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bcentral.sharepoint.com/sites/GEC_IM/Documentos compartidos/General/EDEP/05_Difusión/01_Publicacion Excel/"/>
    </mc:Choice>
  </mc:AlternateContent>
  <xr:revisionPtr revIDLastSave="63" documentId="14_{939D0592-4573-431C-BA95-5A66F8F90642}" xr6:coauthVersionLast="47" xr6:coauthVersionMax="47" xr10:uidLastSave="{C3E4CA68-3F7F-425B-8BC7-E9B6FBF46481}"/>
  <bookViews>
    <workbookView xWindow="-120" yWindow="-120" windowWidth="29040" windowHeight="15720" xr2:uid="{00000000-000D-0000-FFFF-FFFF00000000}"/>
  </bookViews>
  <sheets>
    <sheet name="Series"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2" uniqueCount="34">
  <si>
    <t>EXPECTATIONS AND DETERMINANTS OF PRICES SURVEY (EDEP)</t>
  </si>
  <si>
    <t>Variables and reference periods</t>
  </si>
  <si>
    <t>01.Input cost and selling price variation in the last 3 months (% of firms)</t>
  </si>
  <si>
    <t>Price increase</t>
  </si>
  <si>
    <t>Price maintenance</t>
  </si>
  <si>
    <t>Price decrease</t>
  </si>
  <si>
    <t>Increase in input costs</t>
  </si>
  <si>
    <t>Maintenance of input costs</t>
  </si>
  <si>
    <t>Decrease in input costs</t>
  </si>
  <si>
    <t>02.Input cost and selling price variation for the next 3 months (% of firms)</t>
  </si>
  <si>
    <t>03.Evolution of firm factors in the last 3 months
(diffusion index) (**)</t>
  </si>
  <si>
    <t>Selling levels</t>
  </si>
  <si>
    <t>Profit margins</t>
  </si>
  <si>
    <t>Sales price</t>
  </si>
  <si>
    <t xml:space="preserve">Availability of raw materials, supplies or inventories </t>
  </si>
  <si>
    <t>Costs</t>
  </si>
  <si>
    <t xml:space="preserve">  Prices of raw materials, inputs or inventories</t>
  </si>
  <si>
    <t xml:space="preserve">  Cost of machinery, tools or technology</t>
  </si>
  <si>
    <t xml:space="preserve">  Fixed costs ( operational, basic services, etc.)</t>
  </si>
  <si>
    <t xml:space="preserve">  Labor costs</t>
  </si>
  <si>
    <t>04.Influence of factors and costs last 3 months (diffusion index)</t>
  </si>
  <si>
    <t>Price o</t>
  </si>
  <si>
    <t>05.Evolution of companies factors and costs next 3 months
(diffusion index)</t>
  </si>
  <si>
    <t>06. Inflation expectations 12 months forward (1 to 12 months)</t>
  </si>
  <si>
    <t>Median</t>
  </si>
  <si>
    <t>Mean</t>
  </si>
  <si>
    <t>Decile 1</t>
  </si>
  <si>
    <t xml:space="preserve">Decile 9 </t>
  </si>
  <si>
    <t>Standard deviation</t>
  </si>
  <si>
    <t>07.Inflation expectations for the next 12 months (13 to 24 months)</t>
  </si>
  <si>
    <t>Monthly survey of managers of private companies with commercial legal status, with more than 100,000 UF of annual sales, excluding the mining, fishing, agriculture and electricity, gas and water sectors. The results are presented in moving quarters.</t>
  </si>
  <si>
    <t>(**) A diffusion index is a transformation of a response balance, which corresponds to the difference between the percentage of increasing and decreasing responses of a variable. Index values range from 0 to 100, with 50 as the value of neutrality. Values above 50 represent a higher proportion of increasing responses, while values below 50 represent a higher proportion of decreasing responses.</t>
  </si>
  <si>
    <t>(*) No. of responses in the last mobile quarter: 609 firms.</t>
  </si>
  <si>
    <t>Update: Moving quarter July-August-September 2025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mmmm\ yyyy"/>
  </numFmts>
  <fonts count="5">
    <font>
      <sz val="9.5"/>
      <color rgb="FF000000"/>
      <name val="Albany AMT"/>
    </font>
    <font>
      <sz val="10"/>
      <color rgb="FF000000"/>
      <name val="Albany AMT"/>
    </font>
    <font>
      <sz val="11"/>
      <color rgb="FF000000"/>
      <name val="Albany AMT"/>
    </font>
    <font>
      <b/>
      <sz val="9.5"/>
      <color rgb="FFBF9C69"/>
      <name val="Albany AMT"/>
    </font>
    <font>
      <sz val="8"/>
      <color rgb="FF000000"/>
      <name val="Arial"/>
      <family val="2"/>
    </font>
  </fonts>
  <fills count="7">
    <fill>
      <patternFill patternType="none"/>
    </fill>
    <fill>
      <patternFill patternType="gray125"/>
    </fill>
    <fill>
      <patternFill patternType="solid">
        <fgColor rgb="FFFAFBFE"/>
        <bgColor indexed="64"/>
      </patternFill>
    </fill>
    <fill>
      <patternFill patternType="solid">
        <fgColor rgb="FFBF9C69"/>
        <bgColor indexed="64"/>
      </patternFill>
    </fill>
    <fill>
      <patternFill patternType="solid">
        <fgColor rgb="FFFFFFFF"/>
        <bgColor indexed="64"/>
      </patternFill>
    </fill>
    <fill>
      <patternFill patternType="solid">
        <fgColor theme="0" tint="-0.14999847407452621"/>
        <bgColor indexed="64"/>
      </patternFill>
    </fill>
    <fill>
      <patternFill patternType="solid">
        <fgColor rgb="FF001730"/>
        <bgColor indexed="64"/>
      </patternFill>
    </fill>
  </fills>
  <borders count="8">
    <border>
      <left/>
      <right/>
      <top/>
      <bottom/>
      <diagonal/>
    </border>
    <border>
      <left style="thin">
        <color rgb="FFB0B7BB"/>
      </left>
      <right style="thin">
        <color rgb="FFB0B7BB"/>
      </right>
      <top style="thin">
        <color rgb="FFB0B7BB"/>
      </top>
      <bottom/>
      <diagonal/>
    </border>
    <border>
      <left style="thin">
        <color rgb="FFC1C1C1"/>
      </left>
      <right style="thin">
        <color rgb="FFC1C1C1"/>
      </right>
      <top style="thin">
        <color rgb="FFC1C1C1"/>
      </top>
      <bottom style="thin">
        <color rgb="FFC1C1C1"/>
      </bottom>
      <diagonal/>
    </border>
    <border>
      <left style="thin">
        <color rgb="FFC1C1C1"/>
      </left>
      <right style="thin">
        <color rgb="FFC1C1C1"/>
      </right>
      <top/>
      <bottom style="thin">
        <color rgb="FFC1C1C1"/>
      </bottom>
      <diagonal/>
    </border>
    <border>
      <left style="thin">
        <color rgb="FFC1C1C1"/>
      </left>
      <right style="thin">
        <color rgb="FFC1C1C1"/>
      </right>
      <top style="thin">
        <color rgb="FFC1C1C1"/>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
    <xf numFmtId="0" fontId="0" fillId="0" borderId="0"/>
  </cellStyleXfs>
  <cellXfs count="28">
    <xf numFmtId="0" fontId="0" fillId="0" borderId="0" xfId="0"/>
    <xf numFmtId="0" fontId="1" fillId="2" borderId="0" xfId="0" applyFont="1" applyFill="1"/>
    <xf numFmtId="17" fontId="0" fillId="3" borderId="1" xfId="0" applyNumberFormat="1" applyFill="1" applyBorder="1"/>
    <xf numFmtId="0" fontId="0" fillId="2" borderId="0" xfId="0" applyFill="1"/>
    <xf numFmtId="165" fontId="2" fillId="3" borderId="0" xfId="0" applyNumberFormat="1" applyFont="1" applyFill="1"/>
    <xf numFmtId="0" fontId="2" fillId="2" borderId="0" xfId="0" applyFont="1" applyFill="1"/>
    <xf numFmtId="0" fontId="0" fillId="6" borderId="0" xfId="0" applyFill="1"/>
    <xf numFmtId="0" fontId="3" fillId="6" borderId="5" xfId="0" applyFont="1" applyFill="1" applyBorder="1" applyAlignment="1">
      <alignment horizontal="left" vertical="center" wrapText="1"/>
    </xf>
    <xf numFmtId="0" fontId="4" fillId="6" borderId="6" xfId="0" applyFont="1" applyFill="1" applyBorder="1"/>
    <xf numFmtId="0" fontId="4" fillId="6" borderId="7" xfId="0" applyFont="1" applyFill="1" applyBorder="1"/>
    <xf numFmtId="0" fontId="0" fillId="4" borderId="3" xfId="0" applyFill="1" applyBorder="1"/>
    <xf numFmtId="0" fontId="0" fillId="5" borderId="4" xfId="0" applyFill="1" applyBorder="1"/>
    <xf numFmtId="0" fontId="0" fillId="5" borderId="2" xfId="0" applyFill="1" applyBorder="1"/>
    <xf numFmtId="0" fontId="0" fillId="4" borderId="2" xfId="0" applyFill="1" applyBorder="1"/>
    <xf numFmtId="0" fontId="0" fillId="0" borderId="2" xfId="0" applyBorder="1"/>
    <xf numFmtId="0" fontId="0" fillId="4" borderId="4" xfId="0" applyFill="1" applyBorder="1"/>
    <xf numFmtId="0" fontId="0" fillId="5" borderId="3" xfId="0" applyFill="1" applyBorder="1"/>
    <xf numFmtId="164" fontId="0" fillId="4" borderId="3" xfId="0" applyNumberFormat="1" applyFill="1" applyBorder="1"/>
    <xf numFmtId="164" fontId="0" fillId="5" borderId="4" xfId="0" applyNumberFormat="1" applyFill="1" applyBorder="1"/>
    <xf numFmtId="164" fontId="0" fillId="5" borderId="2" xfId="0" applyNumberFormat="1" applyFill="1" applyBorder="1"/>
    <xf numFmtId="164" fontId="0" fillId="4" borderId="2" xfId="0" applyNumberFormat="1" applyFill="1" applyBorder="1"/>
    <xf numFmtId="164" fontId="0" fillId="0" borderId="2" xfId="0" applyNumberFormat="1" applyBorder="1"/>
    <xf numFmtId="164" fontId="0" fillId="4" borderId="4" xfId="0" applyNumberFormat="1" applyFill="1" applyBorder="1"/>
    <xf numFmtId="164" fontId="0" fillId="0" borderId="3" xfId="0" applyNumberFormat="1" applyBorder="1"/>
    <xf numFmtId="164" fontId="0" fillId="0" borderId="4" xfId="0" applyNumberFormat="1" applyBorder="1"/>
    <xf numFmtId="164" fontId="0" fillId="5" borderId="3" xfId="0" applyNumberFormat="1" applyFill="1" applyBorder="1"/>
    <xf numFmtId="0" fontId="0" fillId="2" borderId="0" xfId="0" applyFill="1" applyAlignment="1">
      <alignment wrapText="1"/>
    </xf>
    <xf numFmtId="0" fontId="0" fillId="2" borderId="0" xfId="0" applyFill="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AW67"/>
  <sheetViews>
    <sheetView showGridLines="0" tabSelected="1" topLeftCell="Z36" zoomScale="95" zoomScaleNormal="95" workbookViewId="0">
      <selection activeCell="AN64" sqref="AN64"/>
    </sheetView>
  </sheetViews>
  <sheetFormatPr baseColWidth="10" defaultRowHeight="12.75"/>
  <cols>
    <col min="1" max="1" width="3.7109375" customWidth="1"/>
    <col min="2" max="2" width="61.7109375" customWidth="1"/>
    <col min="3" max="15" width="9.28515625" customWidth="1"/>
  </cols>
  <sheetData>
    <row r="2" spans="2:49" ht="12" customHeight="1">
      <c r="B2" s="5" t="s">
        <v>0</v>
      </c>
    </row>
    <row r="3" spans="2:49" ht="12" customHeight="1">
      <c r="B3" s="1" t="s">
        <v>33</v>
      </c>
    </row>
    <row r="5" spans="2:49" ht="15" customHeight="1">
      <c r="B5" s="4" t="s">
        <v>1</v>
      </c>
      <c r="C5" s="2">
        <v>44501</v>
      </c>
      <c r="D5" s="2">
        <v>44531</v>
      </c>
      <c r="E5" s="2">
        <v>44562</v>
      </c>
      <c r="F5" s="2">
        <v>44593</v>
      </c>
      <c r="G5" s="2">
        <v>44621</v>
      </c>
      <c r="H5" s="2">
        <v>44652</v>
      </c>
      <c r="I5" s="2">
        <v>44682</v>
      </c>
      <c r="J5" s="2">
        <v>44713</v>
      </c>
      <c r="K5" s="2">
        <v>44743</v>
      </c>
      <c r="L5" s="2">
        <v>44774</v>
      </c>
      <c r="M5" s="2">
        <v>44805</v>
      </c>
      <c r="N5" s="2">
        <v>44835</v>
      </c>
      <c r="O5" s="2">
        <v>44866</v>
      </c>
      <c r="P5" s="2">
        <v>44896</v>
      </c>
      <c r="Q5" s="2">
        <v>44927</v>
      </c>
      <c r="R5" s="2">
        <v>44958</v>
      </c>
      <c r="S5" s="2">
        <v>44986</v>
      </c>
      <c r="T5" s="2">
        <v>45017</v>
      </c>
      <c r="U5" s="2">
        <v>45047</v>
      </c>
      <c r="V5" s="2">
        <v>45078</v>
      </c>
      <c r="W5" s="2">
        <v>45108</v>
      </c>
      <c r="X5" s="2">
        <v>45139</v>
      </c>
      <c r="Y5" s="2">
        <v>45170</v>
      </c>
      <c r="Z5" s="2">
        <v>45200</v>
      </c>
      <c r="AA5" s="2">
        <v>45231</v>
      </c>
      <c r="AB5" s="2">
        <v>45261</v>
      </c>
      <c r="AC5" s="2">
        <v>45292</v>
      </c>
      <c r="AD5" s="2">
        <v>45323</v>
      </c>
      <c r="AE5" s="2">
        <v>45352</v>
      </c>
      <c r="AF5" s="2">
        <v>45383</v>
      </c>
      <c r="AG5" s="2">
        <v>45413</v>
      </c>
      <c r="AH5" s="2">
        <v>45444</v>
      </c>
      <c r="AI5" s="2">
        <v>45474</v>
      </c>
      <c r="AJ5" s="2">
        <v>45505</v>
      </c>
      <c r="AK5" s="2">
        <v>45536</v>
      </c>
      <c r="AL5" s="2">
        <v>45566</v>
      </c>
      <c r="AM5" s="2">
        <v>45597</v>
      </c>
      <c r="AN5" s="2">
        <v>45627</v>
      </c>
      <c r="AO5" s="2">
        <v>45658</v>
      </c>
      <c r="AP5" s="2">
        <v>45689</v>
      </c>
      <c r="AQ5" s="2">
        <v>45717</v>
      </c>
      <c r="AR5" s="2">
        <v>45748</v>
      </c>
      <c r="AS5" s="2">
        <v>45778</v>
      </c>
      <c r="AT5" s="2">
        <v>45809</v>
      </c>
      <c r="AU5" s="2">
        <v>45839</v>
      </c>
      <c r="AV5" s="2">
        <v>45870</v>
      </c>
      <c r="AW5" s="2">
        <v>45901</v>
      </c>
    </row>
    <row r="6" spans="2:49" ht="27" customHeight="1">
      <c r="B6" s="7" t="s">
        <v>2</v>
      </c>
      <c r="C6" s="6"/>
      <c r="D6" s="6"/>
      <c r="E6" s="6"/>
      <c r="F6" s="6"/>
      <c r="G6" s="6"/>
      <c r="H6" s="6"/>
      <c r="I6" s="6"/>
      <c r="J6" s="6"/>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row>
    <row r="7" spans="2:49" ht="14.1" customHeight="1">
      <c r="B7" s="10" t="s">
        <v>3</v>
      </c>
      <c r="C7" s="17">
        <v>66.279100405058301</v>
      </c>
      <c r="D7" s="17">
        <v>62.885200260717603</v>
      </c>
      <c r="E7" s="17">
        <v>64.978878370696094</v>
      </c>
      <c r="F7" s="17">
        <v>60.9380204723494</v>
      </c>
      <c r="G7" s="17">
        <v>61.933453761059603</v>
      </c>
      <c r="H7" s="17">
        <v>62.507135371385097</v>
      </c>
      <c r="I7" s="17">
        <v>66.293009941387197</v>
      </c>
      <c r="J7" s="17">
        <v>67.044857432887397</v>
      </c>
      <c r="K7" s="17">
        <v>67.490702320603901</v>
      </c>
      <c r="L7" s="17">
        <v>64.627952644630099</v>
      </c>
      <c r="M7" s="17">
        <v>62.8480798459602</v>
      </c>
      <c r="N7" s="17">
        <v>59.554965896749202</v>
      </c>
      <c r="O7" s="17">
        <v>53.707909342891199</v>
      </c>
      <c r="P7" s="17">
        <v>48.592954934015999</v>
      </c>
      <c r="Q7" s="17">
        <v>44.687985735544601</v>
      </c>
      <c r="R7" s="17">
        <v>44.325651981008903</v>
      </c>
      <c r="S7" s="17">
        <v>44.841890607241602</v>
      </c>
      <c r="T7" s="17">
        <v>39.667451519561297</v>
      </c>
      <c r="U7" s="17">
        <v>34.264944637253002</v>
      </c>
      <c r="V7" s="17">
        <v>26.245700378611001</v>
      </c>
      <c r="W7" s="17">
        <v>24.363242099021399</v>
      </c>
      <c r="X7" s="17">
        <v>22.232207170459599</v>
      </c>
      <c r="Y7" s="17">
        <v>21.007628001822901</v>
      </c>
      <c r="Z7" s="17">
        <v>18.922965633645799</v>
      </c>
      <c r="AA7" s="17">
        <v>19.1279827447601</v>
      </c>
      <c r="AB7" s="17">
        <v>20.141606727005001</v>
      </c>
      <c r="AC7" s="17">
        <v>22.4788601164094</v>
      </c>
      <c r="AD7" s="17">
        <v>23.989134534812401</v>
      </c>
      <c r="AE7" s="17">
        <v>25.6934663273531</v>
      </c>
      <c r="AF7" s="17">
        <v>28.2853454558349</v>
      </c>
      <c r="AG7" s="17">
        <v>29.241321079680102</v>
      </c>
      <c r="AH7" s="17">
        <v>27.276182930101601</v>
      </c>
      <c r="AI7" s="17">
        <v>24.241983817905702</v>
      </c>
      <c r="AJ7" s="17">
        <v>23.816502668788999</v>
      </c>
      <c r="AK7" s="17">
        <v>24.3335713911605</v>
      </c>
      <c r="AL7" s="17">
        <v>25.072830500193099</v>
      </c>
      <c r="AM7" s="17">
        <v>24.135692172329399</v>
      </c>
      <c r="AN7" s="17">
        <v>24.4174525237053</v>
      </c>
      <c r="AO7" s="17">
        <v>26.132841902585302</v>
      </c>
      <c r="AP7" s="17">
        <v>26.340178229819301</v>
      </c>
      <c r="AQ7" s="17">
        <v>27.4239658691065</v>
      </c>
      <c r="AR7" s="17">
        <v>27.576712418042899</v>
      </c>
      <c r="AS7" s="17">
        <v>29.41179</v>
      </c>
      <c r="AT7" s="17">
        <v>28.184380000000001</v>
      </c>
      <c r="AU7" s="17">
        <v>25.409949999999998</v>
      </c>
      <c r="AV7" s="17">
        <v>22.915949999999999</v>
      </c>
      <c r="AW7" s="17">
        <v>22.213830000000002</v>
      </c>
    </row>
    <row r="8" spans="2:49" ht="14.1" customHeight="1">
      <c r="B8" s="11" t="s">
        <v>4</v>
      </c>
      <c r="C8" s="18">
        <v>31.1153945511657</v>
      </c>
      <c r="D8" s="18">
        <v>34.551011447870167</v>
      </c>
      <c r="E8" s="18">
        <v>32.775907715437846</v>
      </c>
      <c r="F8" s="18">
        <v>34.882760868522148</v>
      </c>
      <c r="G8" s="18">
        <v>34.556950186041547</v>
      </c>
      <c r="H8" s="18">
        <v>33.609288848312332</v>
      </c>
      <c r="I8" s="18">
        <v>31.106599937711461</v>
      </c>
      <c r="J8" s="18">
        <v>28.746871891382941</v>
      </c>
      <c r="K8" s="18">
        <v>28.021477362201377</v>
      </c>
      <c r="L8" s="18">
        <v>29.603783248364721</v>
      </c>
      <c r="M8" s="18">
        <v>32.392975397979107</v>
      </c>
      <c r="N8" s="18">
        <v>33.101986627858508</v>
      </c>
      <c r="O8" s="18">
        <v>38.559510160785258</v>
      </c>
      <c r="P8" s="18">
        <v>41.196334785964197</v>
      </c>
      <c r="Q8" s="18">
        <v>45.210039764648101</v>
      </c>
      <c r="R8" s="18">
        <v>43.500675807224098</v>
      </c>
      <c r="S8" s="18">
        <v>42.645026481366898</v>
      </c>
      <c r="T8" s="18">
        <v>45.396214543447996</v>
      </c>
      <c r="U8" s="18">
        <v>47.281622892700497</v>
      </c>
      <c r="V8" s="18">
        <v>52.181078113294198</v>
      </c>
      <c r="W8" s="18">
        <v>52.022888488632198</v>
      </c>
      <c r="X8" s="18">
        <v>55.098016497164899</v>
      </c>
      <c r="Y8" s="18">
        <v>52.380719961986202</v>
      </c>
      <c r="Z8" s="18">
        <v>53.173488318847298</v>
      </c>
      <c r="AA8" s="18">
        <v>55.190262998469301</v>
      </c>
      <c r="AB8" s="18">
        <v>58.337920145455001</v>
      </c>
      <c r="AC8" s="18">
        <v>60.206264947484399</v>
      </c>
      <c r="AD8" s="18">
        <v>59.158107539911398</v>
      </c>
      <c r="AE8" s="18">
        <v>58.443841893282404</v>
      </c>
      <c r="AF8" s="18">
        <v>54.642961856457703</v>
      </c>
      <c r="AG8" s="18">
        <v>53.248759306948003</v>
      </c>
      <c r="AH8" s="18">
        <v>54.588584354880403</v>
      </c>
      <c r="AI8" s="18">
        <v>59.2969374301343</v>
      </c>
      <c r="AJ8" s="18">
        <v>60.434906298983798</v>
      </c>
      <c r="AK8" s="18">
        <v>60.696105060839798</v>
      </c>
      <c r="AL8" s="18">
        <v>60.076196266575202</v>
      </c>
      <c r="AM8" s="18">
        <v>59.556832697707499</v>
      </c>
      <c r="AN8" s="18">
        <v>59.586579153914798</v>
      </c>
      <c r="AO8" s="18">
        <v>57.378824975826902</v>
      </c>
      <c r="AP8" s="18">
        <v>57.867772578708099</v>
      </c>
      <c r="AQ8" s="18">
        <v>57.110229354075798</v>
      </c>
      <c r="AR8" s="18">
        <v>56.167294750268802</v>
      </c>
      <c r="AS8" s="18">
        <v>53.693199999999997</v>
      </c>
      <c r="AT8" s="18">
        <v>54.045969999999997</v>
      </c>
      <c r="AU8" s="18">
        <v>57.300699999999999</v>
      </c>
      <c r="AV8" s="18">
        <v>59.93374</v>
      </c>
      <c r="AW8" s="18">
        <v>61.228200000000001</v>
      </c>
    </row>
    <row r="9" spans="2:49" ht="14.1" customHeight="1">
      <c r="B9" s="10" t="s">
        <v>5</v>
      </c>
      <c r="C9" s="17">
        <v>2.6055050437760001</v>
      </c>
      <c r="D9" s="17">
        <v>2.5637882914122301</v>
      </c>
      <c r="E9" s="17">
        <v>2.2452139138660598</v>
      </c>
      <c r="F9" s="17">
        <v>4.1792186591284501</v>
      </c>
      <c r="G9" s="17">
        <v>3.5095960528988499</v>
      </c>
      <c r="H9" s="17">
        <v>3.8835757803025701</v>
      </c>
      <c r="I9" s="17">
        <v>2.60039012090134</v>
      </c>
      <c r="J9" s="17">
        <v>4.2082706757296604</v>
      </c>
      <c r="K9" s="17">
        <v>4.4878203171947204</v>
      </c>
      <c r="L9" s="17">
        <v>5.7682641070051801</v>
      </c>
      <c r="M9" s="17">
        <v>4.7589447560606901</v>
      </c>
      <c r="N9" s="17">
        <v>7.3430474753922903</v>
      </c>
      <c r="O9" s="17">
        <v>7.7325804963235401</v>
      </c>
      <c r="P9" s="17">
        <v>10.2107102800198</v>
      </c>
      <c r="Q9" s="17">
        <v>10.1019744998073</v>
      </c>
      <c r="R9" s="17">
        <v>12.1736722117671</v>
      </c>
      <c r="S9" s="17">
        <v>12.5130829113914</v>
      </c>
      <c r="T9" s="17">
        <v>14.936333936990801</v>
      </c>
      <c r="U9" s="17">
        <v>18.453432470046501</v>
      </c>
      <c r="V9" s="17">
        <v>21.5732215080948</v>
      </c>
      <c r="W9" s="17">
        <v>23.6138694123464</v>
      </c>
      <c r="X9" s="17">
        <v>22.669776332375498</v>
      </c>
      <c r="Y9" s="17">
        <v>26.611652036190801</v>
      </c>
      <c r="Z9" s="17">
        <v>27.9035460475069</v>
      </c>
      <c r="AA9" s="17">
        <v>25.681754256770599</v>
      </c>
      <c r="AB9" s="17">
        <v>21.520473127540001</v>
      </c>
      <c r="AC9" s="17">
        <v>17.3148749361063</v>
      </c>
      <c r="AD9" s="17">
        <v>16.852757925276201</v>
      </c>
      <c r="AE9" s="17">
        <v>15.862691779364599</v>
      </c>
      <c r="AF9" s="17">
        <v>17.0716926877075</v>
      </c>
      <c r="AG9" s="17">
        <v>17.509919613371899</v>
      </c>
      <c r="AH9" s="17">
        <v>18.135232715018098</v>
      </c>
      <c r="AI9" s="17">
        <v>16.461078751959999</v>
      </c>
      <c r="AJ9" s="17">
        <v>15.7485910322272</v>
      </c>
      <c r="AK9" s="17">
        <v>14.970323547999699</v>
      </c>
      <c r="AL9" s="17">
        <v>14.8509732332318</v>
      </c>
      <c r="AM9" s="17">
        <v>16.307475129963098</v>
      </c>
      <c r="AN9" s="17">
        <v>15.9959683223799</v>
      </c>
      <c r="AO9" s="17">
        <v>16.488333121587701</v>
      </c>
      <c r="AP9" s="17">
        <v>15.7920491914726</v>
      </c>
      <c r="AQ9" s="17">
        <v>15.465804776817601</v>
      </c>
      <c r="AR9" s="17">
        <v>16.2559928316883</v>
      </c>
      <c r="AS9" s="17">
        <v>16.895007</v>
      </c>
      <c r="AT9" s="17">
        <v>17.769651</v>
      </c>
      <c r="AU9" s="17">
        <v>17.289351</v>
      </c>
      <c r="AV9" s="17">
        <v>17.150303999999998</v>
      </c>
      <c r="AW9" s="17">
        <v>16.557973</v>
      </c>
    </row>
    <row r="10" spans="2:49" ht="14.1" customHeight="1">
      <c r="B10" s="11" t="s">
        <v>6</v>
      </c>
      <c r="C10" s="18">
        <v>91.238859910124802</v>
      </c>
      <c r="D10" s="18">
        <v>89.322905388216498</v>
      </c>
      <c r="E10" s="18">
        <v>88.766948284958403</v>
      </c>
      <c r="F10" s="18">
        <v>84.991627893338205</v>
      </c>
      <c r="G10" s="18">
        <v>84.542996865671199</v>
      </c>
      <c r="H10" s="18">
        <v>84.109476641288197</v>
      </c>
      <c r="I10" s="18">
        <v>86.138799447216201</v>
      </c>
      <c r="J10" s="18">
        <v>86.187166955249893</v>
      </c>
      <c r="K10" s="18">
        <v>86.558588975739895</v>
      </c>
      <c r="L10" s="18">
        <v>85.622566438547807</v>
      </c>
      <c r="M10" s="18">
        <v>84.298036263516295</v>
      </c>
      <c r="N10" s="18">
        <v>79.038444422578493</v>
      </c>
      <c r="O10" s="18">
        <v>72.876962594578202</v>
      </c>
      <c r="P10" s="18">
        <v>66.946309763941301</v>
      </c>
      <c r="Q10" s="18">
        <v>64.291758074550103</v>
      </c>
      <c r="R10" s="18">
        <v>61.091179071578303</v>
      </c>
      <c r="S10" s="18">
        <v>59.836912679127401</v>
      </c>
      <c r="T10" s="18">
        <v>53.594332186194897</v>
      </c>
      <c r="U10" s="18">
        <v>49.239048166538602</v>
      </c>
      <c r="V10" s="18">
        <v>46.218748090392701</v>
      </c>
      <c r="W10" s="18">
        <v>44.383019240055098</v>
      </c>
      <c r="X10" s="18">
        <v>46.176241618654899</v>
      </c>
      <c r="Y10" s="18">
        <v>47.120328327195097</v>
      </c>
      <c r="Z10" s="18">
        <v>50.302246644994199</v>
      </c>
      <c r="AA10" s="18">
        <v>48.029831397974398</v>
      </c>
      <c r="AB10" s="18">
        <v>44.7248321359423</v>
      </c>
      <c r="AC10" s="18">
        <v>42.636636875858898</v>
      </c>
      <c r="AD10" s="18">
        <v>44.767889496044901</v>
      </c>
      <c r="AE10" s="18">
        <v>46.1931225790469</v>
      </c>
      <c r="AF10" s="18">
        <v>50.361416653877399</v>
      </c>
      <c r="AG10" s="18">
        <v>51.6038741033192</v>
      </c>
      <c r="AH10" s="18">
        <v>54.046235094319002</v>
      </c>
      <c r="AI10" s="18">
        <v>52.7005686376326</v>
      </c>
      <c r="AJ10" s="18">
        <v>50.471915567006697</v>
      </c>
      <c r="AK10" s="18">
        <v>48.641074241856103</v>
      </c>
      <c r="AL10" s="18">
        <v>48.397333249036599</v>
      </c>
      <c r="AM10" s="18">
        <v>49.686147558748601</v>
      </c>
      <c r="AN10" s="18">
        <v>52.199508275850299</v>
      </c>
      <c r="AO10" s="18">
        <v>53.285316195919897</v>
      </c>
      <c r="AP10" s="18">
        <v>52.1757325346709</v>
      </c>
      <c r="AQ10" s="18">
        <v>49.956279443115498</v>
      </c>
      <c r="AR10" s="18">
        <v>50.491222999910804</v>
      </c>
      <c r="AS10" s="18">
        <v>48.732610000000001</v>
      </c>
      <c r="AT10" s="18">
        <v>46.7194</v>
      </c>
      <c r="AU10" s="18">
        <v>42.424590000000002</v>
      </c>
      <c r="AV10" s="18">
        <v>42.08135</v>
      </c>
      <c r="AW10" s="18">
        <v>42.915819999999997</v>
      </c>
    </row>
    <row r="11" spans="2:49" ht="14.1" customHeight="1">
      <c r="B11" s="10" t="s">
        <v>7</v>
      </c>
      <c r="C11" s="17">
        <v>8.7611400898751981</v>
      </c>
      <c r="D11" s="17">
        <v>10.080457646677411</v>
      </c>
      <c r="E11" s="17">
        <v>10.618573350238027</v>
      </c>
      <c r="F11" s="17">
        <v>13.819803208599415</v>
      </c>
      <c r="G11" s="17">
        <v>14.60417380636461</v>
      </c>
      <c r="H11" s="17">
        <v>14.998663466958696</v>
      </c>
      <c r="I11" s="17">
        <v>13.56864629198706</v>
      </c>
      <c r="J11" s="17">
        <v>13.510216463146952</v>
      </c>
      <c r="K11" s="17">
        <v>12.901063689126373</v>
      </c>
      <c r="L11" s="17">
        <v>12.919592302774593</v>
      </c>
      <c r="M11" s="17">
        <v>13.501606935694856</v>
      </c>
      <c r="N11" s="17">
        <v>15.732244783613066</v>
      </c>
      <c r="O11" s="17">
        <v>20.492602191101678</v>
      </c>
      <c r="P11" s="17">
        <v>23.127515670192189</v>
      </c>
      <c r="Q11" s="17">
        <v>25.678129074260397</v>
      </c>
      <c r="R11" s="17">
        <v>24.630387077783698</v>
      </c>
      <c r="S11" s="17">
        <v>26.544367698645999</v>
      </c>
      <c r="T11" s="17">
        <v>32.395148580215803</v>
      </c>
      <c r="U11" s="17">
        <v>37.429393493038901</v>
      </c>
      <c r="V11" s="17">
        <v>39.567056001677699</v>
      </c>
      <c r="W11" s="17">
        <v>37.117250634804599</v>
      </c>
      <c r="X11" s="17">
        <v>35.025574586630697</v>
      </c>
      <c r="Y11" s="17">
        <v>35.349303960235297</v>
      </c>
      <c r="Z11" s="17">
        <v>34.895286525040802</v>
      </c>
      <c r="AA11" s="17">
        <v>38.893054507499997</v>
      </c>
      <c r="AB11" s="17">
        <v>41.285072751279998</v>
      </c>
      <c r="AC11" s="17">
        <v>45.715391466094701</v>
      </c>
      <c r="AD11" s="17">
        <v>45.706911171469301</v>
      </c>
      <c r="AE11" s="17">
        <v>46.6948655740484</v>
      </c>
      <c r="AF11" s="17">
        <v>41.967396775106501</v>
      </c>
      <c r="AG11" s="17">
        <v>40.601855563108401</v>
      </c>
      <c r="AH11" s="17">
        <v>38.468367095238797</v>
      </c>
      <c r="AI11" s="17">
        <v>41.534190191036203</v>
      </c>
      <c r="AJ11" s="17">
        <v>43.060997715723403</v>
      </c>
      <c r="AK11" s="17">
        <v>45.214984392915603</v>
      </c>
      <c r="AL11" s="17">
        <v>45.416337008439697</v>
      </c>
      <c r="AM11" s="17">
        <v>45.553200875247299</v>
      </c>
      <c r="AN11" s="17">
        <v>43.314359985150602</v>
      </c>
      <c r="AO11" s="17">
        <v>42.845555505865399</v>
      </c>
      <c r="AP11" s="17">
        <v>42.750759163475102</v>
      </c>
      <c r="AQ11" s="17">
        <v>44.035907746555601</v>
      </c>
      <c r="AR11" s="17">
        <v>42.701882901192398</v>
      </c>
      <c r="AS11" s="17">
        <v>43.897449999999999</v>
      </c>
      <c r="AT11" s="17">
        <v>46.152169999999998</v>
      </c>
      <c r="AU11" s="17">
        <v>50.282080000000001</v>
      </c>
      <c r="AV11" s="17">
        <v>52.135809999999999</v>
      </c>
      <c r="AW11" s="17">
        <v>51.878390000000003</v>
      </c>
    </row>
    <row r="12" spans="2:49" ht="14.1" customHeight="1">
      <c r="B12" s="11" t="s">
        <v>8</v>
      </c>
      <c r="C12" s="18">
        <v>0</v>
      </c>
      <c r="D12" s="18">
        <v>0.59663696510609099</v>
      </c>
      <c r="E12" s="18">
        <v>0.61447836480356999</v>
      </c>
      <c r="F12" s="18">
        <v>1.1885688980623801</v>
      </c>
      <c r="G12" s="18">
        <v>0.85282932796419098</v>
      </c>
      <c r="H12" s="18">
        <v>0.89185989175310698</v>
      </c>
      <c r="I12" s="18">
        <v>0.29255426079673902</v>
      </c>
      <c r="J12" s="18">
        <v>0.30261658160315502</v>
      </c>
      <c r="K12" s="18">
        <v>0.54034733513373301</v>
      </c>
      <c r="L12" s="18">
        <v>1.4578412586775999</v>
      </c>
      <c r="M12" s="18">
        <v>2.2003568007888501</v>
      </c>
      <c r="N12" s="18">
        <v>5.2293107938084402</v>
      </c>
      <c r="O12" s="18">
        <v>6.6304352143201202</v>
      </c>
      <c r="P12" s="18">
        <v>9.9261745658665106</v>
      </c>
      <c r="Q12" s="18">
        <v>10.0301128511895</v>
      </c>
      <c r="R12" s="18">
        <v>14.2784338506381</v>
      </c>
      <c r="S12" s="18">
        <v>13.6187196222266</v>
      </c>
      <c r="T12" s="18">
        <v>14.0105192335892</v>
      </c>
      <c r="U12" s="18">
        <v>13.3315583404225</v>
      </c>
      <c r="V12" s="18">
        <v>14.2141959079296</v>
      </c>
      <c r="W12" s="18">
        <v>18.499730125140299</v>
      </c>
      <c r="X12" s="18">
        <v>18.798183794714401</v>
      </c>
      <c r="Y12" s="18">
        <v>17.5303677125696</v>
      </c>
      <c r="Z12" s="18">
        <v>14.802466829965001</v>
      </c>
      <c r="AA12" s="18">
        <v>13.0771140945256</v>
      </c>
      <c r="AB12" s="18">
        <v>13.9900951127777</v>
      </c>
      <c r="AC12" s="18">
        <v>11.647971658046499</v>
      </c>
      <c r="AD12" s="18">
        <v>9.5251993324857605</v>
      </c>
      <c r="AE12" s="18">
        <v>7.1120118469047</v>
      </c>
      <c r="AF12" s="18">
        <v>7.6711865710160598</v>
      </c>
      <c r="AG12" s="18">
        <v>7.7942703335724399</v>
      </c>
      <c r="AH12" s="18">
        <v>7.4853978104422199</v>
      </c>
      <c r="AI12" s="18">
        <v>5.7652411713311897</v>
      </c>
      <c r="AJ12" s="18">
        <v>6.46708671726992</v>
      </c>
      <c r="AK12" s="18">
        <v>6.1439413652282804</v>
      </c>
      <c r="AL12" s="18">
        <v>6.1863297425236796</v>
      </c>
      <c r="AM12" s="18">
        <v>4.76065156600413</v>
      </c>
      <c r="AN12" s="18">
        <v>4.4861317389990401</v>
      </c>
      <c r="AO12" s="18">
        <v>3.8691282982147501</v>
      </c>
      <c r="AP12" s="18">
        <v>5.0735083018539999</v>
      </c>
      <c r="AQ12" s="18">
        <v>6.0078128103289101</v>
      </c>
      <c r="AR12" s="18">
        <v>6.8068940988967599</v>
      </c>
      <c r="AS12" s="18">
        <v>7.3699377000000004</v>
      </c>
      <c r="AT12" s="18">
        <v>7.1284273999999996</v>
      </c>
      <c r="AU12" s="18">
        <v>7.2933291999999996</v>
      </c>
      <c r="AV12" s="18">
        <v>5.7828347000000004</v>
      </c>
      <c r="AW12" s="18">
        <v>5.2057912000000002</v>
      </c>
    </row>
    <row r="13" spans="2:49" ht="25.5" customHeight="1">
      <c r="B13" s="7" t="s">
        <v>9</v>
      </c>
      <c r="C13" s="6"/>
      <c r="D13" s="6"/>
      <c r="E13" s="6"/>
      <c r="F13" s="6"/>
      <c r="G13" s="6"/>
      <c r="H13" s="6"/>
      <c r="I13" s="6"/>
      <c r="J13" s="6"/>
      <c r="K13" s="6"/>
      <c r="L13" s="6"/>
      <c r="M13" s="6"/>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c r="AR13" s="6"/>
      <c r="AS13" s="6"/>
      <c r="AT13" s="6"/>
      <c r="AU13" s="6"/>
      <c r="AV13" s="6"/>
      <c r="AW13" s="6"/>
    </row>
    <row r="14" spans="2:49" ht="14.1" customHeight="1">
      <c r="B14" s="10" t="s">
        <v>3</v>
      </c>
      <c r="C14" s="17">
        <v>83.341419031019498</v>
      </c>
      <c r="D14" s="17">
        <v>80.756810556046105</v>
      </c>
      <c r="E14" s="17">
        <v>79.449893538283504</v>
      </c>
      <c r="F14" s="17">
        <v>77.544036668451</v>
      </c>
      <c r="G14" s="17">
        <v>76.477477680425096</v>
      </c>
      <c r="H14" s="17">
        <v>76.305201934955093</v>
      </c>
      <c r="I14" s="17">
        <v>79.230199044555903</v>
      </c>
      <c r="J14" s="17">
        <v>79.153045567581501</v>
      </c>
      <c r="K14" s="17">
        <v>82.852876974494606</v>
      </c>
      <c r="L14" s="17">
        <v>79.480223266349995</v>
      </c>
      <c r="M14" s="17">
        <v>78.822422382816598</v>
      </c>
      <c r="N14" s="17">
        <v>76.345380947485594</v>
      </c>
      <c r="O14" s="17">
        <v>75.403964859317895</v>
      </c>
      <c r="P14" s="17">
        <v>74.547868754070294</v>
      </c>
      <c r="Q14" s="17">
        <v>72.261942564204205</v>
      </c>
      <c r="R14" s="17">
        <v>69.098941848441996</v>
      </c>
      <c r="S14" s="17">
        <v>69.044078089899401</v>
      </c>
      <c r="T14" s="17">
        <v>71.517557784099196</v>
      </c>
      <c r="U14" s="17">
        <v>77.301967820448894</v>
      </c>
      <c r="V14" s="17">
        <v>79.733600589305397</v>
      </c>
      <c r="W14" s="17">
        <v>76.720737099737093</v>
      </c>
      <c r="X14" s="17">
        <v>76.928134604163702</v>
      </c>
      <c r="Y14" s="17">
        <v>74.901929071932202</v>
      </c>
      <c r="Z14" s="17">
        <v>76.592378786622405</v>
      </c>
      <c r="AA14" s="17">
        <v>75.919196347689606</v>
      </c>
      <c r="AB14" s="17">
        <v>71.928097913459695</v>
      </c>
      <c r="AC14" s="17">
        <v>71.000686195566999</v>
      </c>
      <c r="AD14" s="17">
        <v>72.681427982773201</v>
      </c>
      <c r="AE14" s="17">
        <v>75.737190744251293</v>
      </c>
      <c r="AF14" s="17">
        <v>77.992323845788306</v>
      </c>
      <c r="AG14" s="17">
        <v>76.645661142227198</v>
      </c>
      <c r="AH14" s="17">
        <v>75.940818645464304</v>
      </c>
      <c r="AI14" s="17">
        <v>77.729242328839703</v>
      </c>
      <c r="AJ14" s="17">
        <v>77.717593373137802</v>
      </c>
      <c r="AK14" s="17">
        <v>76.096644166006001</v>
      </c>
      <c r="AL14" s="17">
        <v>74.225764139218299</v>
      </c>
      <c r="AM14" s="17">
        <v>76.055479920495898</v>
      </c>
      <c r="AN14" s="17">
        <v>78.938876825873706</v>
      </c>
      <c r="AO14" s="17">
        <v>77.917928421990993</v>
      </c>
      <c r="AP14" s="17">
        <v>76.272097165905095</v>
      </c>
      <c r="AQ14" s="17">
        <v>76.027814932790093</v>
      </c>
      <c r="AR14" s="17">
        <v>76.278768402762694</v>
      </c>
      <c r="AS14" s="17">
        <v>74.891570000000002</v>
      </c>
      <c r="AT14" s="17">
        <v>75.805120000000002</v>
      </c>
      <c r="AU14" s="17">
        <v>74.324280000000002</v>
      </c>
      <c r="AV14" s="17">
        <v>74.627960000000002</v>
      </c>
      <c r="AW14" s="17">
        <v>73.182320000000004</v>
      </c>
    </row>
    <row r="15" spans="2:49" ht="14.1" customHeight="1">
      <c r="B15" s="11" t="s">
        <v>4</v>
      </c>
      <c r="C15" s="18">
        <v>10.073708254443392</v>
      </c>
      <c r="D15" s="18">
        <v>13.609737305291185</v>
      </c>
      <c r="E15" s="18">
        <v>16.035876745318514</v>
      </c>
      <c r="F15" s="18">
        <v>19.75047673558111</v>
      </c>
      <c r="G15" s="18">
        <v>20.154117768897635</v>
      </c>
      <c r="H15" s="18">
        <v>20.443057191240285</v>
      </c>
      <c r="I15" s="18">
        <v>18.001598593500866</v>
      </c>
      <c r="J15" s="18">
        <v>17.455155440745198</v>
      </c>
      <c r="K15" s="18">
        <v>13.244516419197664</v>
      </c>
      <c r="L15" s="18">
        <v>15.788423718661445</v>
      </c>
      <c r="M15" s="18">
        <v>16.340475801197854</v>
      </c>
      <c r="N15" s="18">
        <v>17.257981155119605</v>
      </c>
      <c r="O15" s="18">
        <v>16.976497735206856</v>
      </c>
      <c r="P15" s="18">
        <v>17.558349950647237</v>
      </c>
      <c r="Q15" s="18">
        <v>20.587522369949244</v>
      </c>
      <c r="R15" s="18">
        <v>21.404520377249</v>
      </c>
      <c r="S15" s="18">
        <v>21.727275929248599</v>
      </c>
      <c r="T15" s="18">
        <v>18.420500795711401</v>
      </c>
      <c r="U15" s="18">
        <v>16.108111170969501</v>
      </c>
      <c r="V15" s="18">
        <v>14.0852782357717</v>
      </c>
      <c r="W15" s="18">
        <v>17.1451223466524</v>
      </c>
      <c r="X15" s="18">
        <v>17.5449595228752</v>
      </c>
      <c r="Y15" s="18">
        <v>19.9656642312728</v>
      </c>
      <c r="Z15" s="18">
        <v>19.6448685001453</v>
      </c>
      <c r="AA15" s="18">
        <v>19.189935225853102</v>
      </c>
      <c r="AB15" s="18">
        <v>22.494490164580501</v>
      </c>
      <c r="AC15" s="18">
        <v>21.630743309716198</v>
      </c>
      <c r="AD15" s="18">
        <v>21.188356246388299</v>
      </c>
      <c r="AE15" s="18">
        <v>18.7295861903571</v>
      </c>
      <c r="AF15" s="18">
        <v>17.294204296958501</v>
      </c>
      <c r="AG15" s="18">
        <v>18.635233722002301</v>
      </c>
      <c r="AH15" s="18">
        <v>19.3319511656969</v>
      </c>
      <c r="AI15" s="18">
        <v>18.399753859251302</v>
      </c>
      <c r="AJ15" s="18">
        <v>18.480159884710002</v>
      </c>
      <c r="AK15" s="18">
        <v>19.536853143936199</v>
      </c>
      <c r="AL15" s="18">
        <v>20.5215454450423</v>
      </c>
      <c r="AM15" s="18">
        <v>17.613579810455001</v>
      </c>
      <c r="AN15" s="18">
        <v>14.422871575218601</v>
      </c>
      <c r="AO15" s="18">
        <v>15.2182973053664</v>
      </c>
      <c r="AP15" s="18">
        <v>17.775669548513299</v>
      </c>
      <c r="AQ15" s="18">
        <v>19.585329963752301</v>
      </c>
      <c r="AR15" s="18">
        <v>19.859178813276799</v>
      </c>
      <c r="AS15" s="18">
        <v>20.338650000000001</v>
      </c>
      <c r="AT15" s="18">
        <v>18.744050000000001</v>
      </c>
      <c r="AU15" s="18">
        <v>19.828279999999999</v>
      </c>
      <c r="AV15" s="18">
        <v>20.112660000000002</v>
      </c>
      <c r="AW15" s="18">
        <v>21.512170000000001</v>
      </c>
    </row>
    <row r="16" spans="2:49" ht="14.1" customHeight="1">
      <c r="B16" s="10" t="s">
        <v>5</v>
      </c>
      <c r="C16" s="17">
        <v>6.5848727145371102</v>
      </c>
      <c r="D16" s="17">
        <v>5.6334521386627099</v>
      </c>
      <c r="E16" s="17">
        <v>4.5142297163979803</v>
      </c>
      <c r="F16" s="17">
        <v>2.7054865959678902</v>
      </c>
      <c r="G16" s="17">
        <v>3.36840455067727</v>
      </c>
      <c r="H16" s="17">
        <v>3.2517408738046201</v>
      </c>
      <c r="I16" s="17">
        <v>2.7682023619432301</v>
      </c>
      <c r="J16" s="17">
        <v>3.3917989916733</v>
      </c>
      <c r="K16" s="17">
        <v>3.9026066063077298</v>
      </c>
      <c r="L16" s="17">
        <v>4.7313530149885601</v>
      </c>
      <c r="M16" s="17">
        <v>4.8371018159855499</v>
      </c>
      <c r="N16" s="17">
        <v>6.3966378973948004</v>
      </c>
      <c r="O16" s="17">
        <v>7.61953740547525</v>
      </c>
      <c r="P16" s="17">
        <v>7.8937812952824702</v>
      </c>
      <c r="Q16" s="17">
        <v>7.1505350658465501</v>
      </c>
      <c r="R16" s="17">
        <v>9.4965377743090897</v>
      </c>
      <c r="S16" s="17">
        <v>9.2286459808519492</v>
      </c>
      <c r="T16" s="17">
        <v>10.0619414201895</v>
      </c>
      <c r="U16" s="17">
        <v>6.5899210085815598</v>
      </c>
      <c r="V16" s="17">
        <v>6.1811211749228203</v>
      </c>
      <c r="W16" s="17">
        <v>6.1341405536104796</v>
      </c>
      <c r="X16" s="17">
        <v>5.5269058729611302</v>
      </c>
      <c r="Y16" s="17">
        <v>5.1324066967949502</v>
      </c>
      <c r="Z16" s="17">
        <v>3.7627527132323002</v>
      </c>
      <c r="AA16" s="17">
        <v>4.8908684264572804</v>
      </c>
      <c r="AB16" s="17">
        <v>5.5774119219598397</v>
      </c>
      <c r="AC16" s="17">
        <v>7.36857049471684</v>
      </c>
      <c r="AD16" s="17">
        <v>6.1302157708384497</v>
      </c>
      <c r="AE16" s="17">
        <v>5.5332230653915797</v>
      </c>
      <c r="AF16" s="17">
        <v>4.7134718572532304</v>
      </c>
      <c r="AG16" s="17">
        <v>4.7191051357705502</v>
      </c>
      <c r="AH16" s="17">
        <v>4.72723018883877</v>
      </c>
      <c r="AI16" s="17">
        <v>3.87100381190904</v>
      </c>
      <c r="AJ16" s="17">
        <v>3.8022467421521702</v>
      </c>
      <c r="AK16" s="17">
        <v>4.3665026900578496</v>
      </c>
      <c r="AL16" s="17">
        <v>5.2526904157394299</v>
      </c>
      <c r="AM16" s="17">
        <v>6.3309402690491101</v>
      </c>
      <c r="AN16" s="17">
        <v>6.6382515989076296</v>
      </c>
      <c r="AO16" s="17">
        <v>6.8637742726425897</v>
      </c>
      <c r="AP16" s="17">
        <v>5.9522332855815403</v>
      </c>
      <c r="AQ16" s="17">
        <v>4.3868551034576102</v>
      </c>
      <c r="AR16" s="17">
        <v>3.8620527839605101</v>
      </c>
      <c r="AS16" s="17">
        <v>4.7697779999999996</v>
      </c>
      <c r="AT16" s="17">
        <v>5.4508260000000002</v>
      </c>
      <c r="AU16" s="17">
        <v>5.8474380000000004</v>
      </c>
      <c r="AV16" s="17">
        <v>5.2593800000000002</v>
      </c>
      <c r="AW16" s="17">
        <v>5.3055029999999999</v>
      </c>
    </row>
    <row r="17" spans="2:49" ht="14.1" customHeight="1">
      <c r="B17" s="11" t="s">
        <v>6</v>
      </c>
      <c r="C17" s="18">
        <v>85.875590681817997</v>
      </c>
      <c r="D17" s="18">
        <v>84.247967991342094</v>
      </c>
      <c r="E17" s="18">
        <v>84.057609117143102</v>
      </c>
      <c r="F17" s="18">
        <v>83.873231328603097</v>
      </c>
      <c r="G17" s="18">
        <v>83.723862900827697</v>
      </c>
      <c r="H17" s="18">
        <v>84.778696465265199</v>
      </c>
      <c r="I17" s="18">
        <v>87.638558199719299</v>
      </c>
      <c r="J17" s="18">
        <v>86.322609703302007</v>
      </c>
      <c r="K17" s="18">
        <v>87.166822181458002</v>
      </c>
      <c r="L17" s="18">
        <v>84.081666992548094</v>
      </c>
      <c r="M17" s="18">
        <v>82.897367892978295</v>
      </c>
      <c r="N17" s="18">
        <v>80.562260458490996</v>
      </c>
      <c r="O17" s="18">
        <v>78.464115058547193</v>
      </c>
      <c r="P17" s="18">
        <v>77.912328167182693</v>
      </c>
      <c r="Q17" s="18">
        <v>74.850453844310294</v>
      </c>
      <c r="R17" s="18">
        <v>71.7367079539477</v>
      </c>
      <c r="S17" s="18">
        <v>72.064357859238896</v>
      </c>
      <c r="T17" s="18">
        <v>72.255414350402802</v>
      </c>
      <c r="U17" s="18">
        <v>74.118136445187105</v>
      </c>
      <c r="V17" s="18">
        <v>74.665925717961997</v>
      </c>
      <c r="W17" s="18">
        <v>73.908500719043701</v>
      </c>
      <c r="X17" s="18">
        <v>75.879350105781299</v>
      </c>
      <c r="Y17" s="18">
        <v>76.743119447001007</v>
      </c>
      <c r="Z17" s="18">
        <v>80.340054347030801</v>
      </c>
      <c r="AA17" s="18">
        <v>77.170397877863493</v>
      </c>
      <c r="AB17" s="18">
        <v>74.234381311740094</v>
      </c>
      <c r="AC17" s="18">
        <v>71.709718155212798</v>
      </c>
      <c r="AD17" s="18">
        <v>75.193848986258004</v>
      </c>
      <c r="AE17" s="18">
        <v>74.312431912863104</v>
      </c>
      <c r="AF17" s="18">
        <v>74.926449397335503</v>
      </c>
      <c r="AG17" s="18">
        <v>74.101767683080297</v>
      </c>
      <c r="AH17" s="18">
        <v>76.987757306276805</v>
      </c>
      <c r="AI17" s="18">
        <v>78.964691889623296</v>
      </c>
      <c r="AJ17" s="18">
        <v>80.770734311310804</v>
      </c>
      <c r="AK17" s="18">
        <v>79.129696492605703</v>
      </c>
      <c r="AL17" s="18">
        <v>79.507561696472706</v>
      </c>
      <c r="AM17" s="18">
        <v>78.377409925292298</v>
      </c>
      <c r="AN17" s="18">
        <v>80.429560461416798</v>
      </c>
      <c r="AO17" s="18">
        <v>79.831493464345996</v>
      </c>
      <c r="AP17" s="18">
        <v>79.414927236286701</v>
      </c>
      <c r="AQ17" s="18">
        <v>78.629564139829796</v>
      </c>
      <c r="AR17" s="18">
        <v>78.207126153616201</v>
      </c>
      <c r="AS17" s="18">
        <v>77.105980000000002</v>
      </c>
      <c r="AT17" s="18">
        <v>77.316879999999998</v>
      </c>
      <c r="AU17" s="18">
        <v>76.473830000000007</v>
      </c>
      <c r="AV17" s="18">
        <v>75.326989999999995</v>
      </c>
      <c r="AW17" s="18">
        <v>72.519350000000003</v>
      </c>
    </row>
    <row r="18" spans="2:49" ht="14.1" customHeight="1">
      <c r="B18" s="10" t="s">
        <v>7</v>
      </c>
      <c r="C18" s="17">
        <v>7.2729849811647336</v>
      </c>
      <c r="D18" s="17">
        <v>9.1286971811259967</v>
      </c>
      <c r="E18" s="17">
        <v>8.8394155004814987</v>
      </c>
      <c r="F18" s="17">
        <v>12.176353329494853</v>
      </c>
      <c r="G18" s="17">
        <v>13.013024537616793</v>
      </c>
      <c r="H18" s="17">
        <v>13.187793021532942</v>
      </c>
      <c r="I18" s="17">
        <v>10.670257327691981</v>
      </c>
      <c r="J18" s="17">
        <v>11.323221004419842</v>
      </c>
      <c r="K18" s="17">
        <v>9.5015447530089787</v>
      </c>
      <c r="L18" s="17">
        <v>10.904898186436377</v>
      </c>
      <c r="M18" s="17">
        <v>10.741043035959716</v>
      </c>
      <c r="N18" s="17">
        <v>12.210493245123503</v>
      </c>
      <c r="O18" s="17">
        <v>14.093893793666936</v>
      </c>
      <c r="P18" s="17">
        <v>13.699633857431897</v>
      </c>
      <c r="Q18" s="17">
        <v>15.591558381385365</v>
      </c>
      <c r="R18" s="17">
        <v>15.5606803182541</v>
      </c>
      <c r="S18" s="17">
        <v>15.514287180386299</v>
      </c>
      <c r="T18" s="17">
        <v>15.299445833603601</v>
      </c>
      <c r="U18" s="17">
        <v>16.7188000372891</v>
      </c>
      <c r="V18" s="17">
        <v>18.249533106466298</v>
      </c>
      <c r="W18" s="17">
        <v>19.035694650655</v>
      </c>
      <c r="X18" s="17">
        <v>17.660240657813802</v>
      </c>
      <c r="Y18" s="17">
        <v>17.148955154391899</v>
      </c>
      <c r="Z18" s="17">
        <v>15.550450108337699</v>
      </c>
      <c r="AA18" s="17">
        <v>18.782008649812401</v>
      </c>
      <c r="AB18" s="17">
        <v>21.536112228905001</v>
      </c>
      <c r="AC18" s="17">
        <v>22.8971285476227</v>
      </c>
      <c r="AD18" s="17">
        <v>20.295173021101501</v>
      </c>
      <c r="AE18" s="17">
        <v>20.7071114184808</v>
      </c>
      <c r="AF18" s="17">
        <v>21.9126419644736</v>
      </c>
      <c r="AG18" s="17">
        <v>21.9313245452873</v>
      </c>
      <c r="AH18" s="17">
        <v>19.2550321078112</v>
      </c>
      <c r="AI18" s="17">
        <v>17.0619755172739</v>
      </c>
      <c r="AJ18" s="17">
        <v>15.727773578016</v>
      </c>
      <c r="AK18" s="17">
        <v>17.6261089060826</v>
      </c>
      <c r="AL18" s="17">
        <v>17.075728252459399</v>
      </c>
      <c r="AM18" s="17">
        <v>18.832600597334299</v>
      </c>
      <c r="AN18" s="17">
        <v>17.298828467465299</v>
      </c>
      <c r="AO18" s="17">
        <v>18.176000531891201</v>
      </c>
      <c r="AP18" s="17">
        <v>18.455681852073401</v>
      </c>
      <c r="AQ18" s="17">
        <v>19.6028697903565</v>
      </c>
      <c r="AR18" s="17">
        <v>19.230173818879202</v>
      </c>
      <c r="AS18" s="17">
        <v>19.985543</v>
      </c>
      <c r="AT18" s="17">
        <v>19.014602</v>
      </c>
      <c r="AU18" s="17">
        <v>20.199822000000001</v>
      </c>
      <c r="AV18" s="17">
        <v>21.275382</v>
      </c>
      <c r="AW18" s="17">
        <v>24.773233000000001</v>
      </c>
    </row>
    <row r="19" spans="2:49" ht="14.1" customHeight="1">
      <c r="B19" s="11" t="s">
        <v>8</v>
      </c>
      <c r="C19" s="18">
        <v>6.8514243370172698</v>
      </c>
      <c r="D19" s="18">
        <v>6.6233348275319104</v>
      </c>
      <c r="E19" s="18">
        <v>7.1029753823753996</v>
      </c>
      <c r="F19" s="18">
        <v>3.9504153419020498</v>
      </c>
      <c r="G19" s="18">
        <v>3.2631125615555101</v>
      </c>
      <c r="H19" s="18">
        <v>2.0335105132018598</v>
      </c>
      <c r="I19" s="18">
        <v>1.69118447258872</v>
      </c>
      <c r="J19" s="18">
        <v>2.3541692922781499</v>
      </c>
      <c r="K19" s="18">
        <v>3.33163306553302</v>
      </c>
      <c r="L19" s="18">
        <v>5.0134348210155304</v>
      </c>
      <c r="M19" s="18">
        <v>6.3615890710619896</v>
      </c>
      <c r="N19" s="18">
        <v>7.2272462963855002</v>
      </c>
      <c r="O19" s="18">
        <v>7.4419911477858696</v>
      </c>
      <c r="P19" s="18">
        <v>8.3880379753854104</v>
      </c>
      <c r="Q19" s="18">
        <v>9.5579877743043404</v>
      </c>
      <c r="R19" s="18">
        <v>12.7026117277982</v>
      </c>
      <c r="S19" s="18">
        <v>12.421354960374799</v>
      </c>
      <c r="T19" s="18">
        <v>12.445139815993601</v>
      </c>
      <c r="U19" s="18">
        <v>9.1630635175237192</v>
      </c>
      <c r="V19" s="18">
        <v>7.0845411755717702</v>
      </c>
      <c r="W19" s="18">
        <v>7.05580463030131</v>
      </c>
      <c r="X19" s="18">
        <v>6.4604092364048098</v>
      </c>
      <c r="Y19" s="18">
        <v>6.1079253986070503</v>
      </c>
      <c r="Z19" s="18">
        <v>4.1094955446314998</v>
      </c>
      <c r="AA19" s="18">
        <v>4.0475934723240901</v>
      </c>
      <c r="AB19" s="18">
        <v>4.2295064593548597</v>
      </c>
      <c r="AC19" s="18">
        <v>5.3931532971644698</v>
      </c>
      <c r="AD19" s="18">
        <v>4.5109779926405098</v>
      </c>
      <c r="AE19" s="18">
        <v>4.9804566686560996</v>
      </c>
      <c r="AF19" s="18">
        <v>3.1609086381909299</v>
      </c>
      <c r="AG19" s="18">
        <v>3.9669077716323602</v>
      </c>
      <c r="AH19" s="18">
        <v>3.75721058591194</v>
      </c>
      <c r="AI19" s="18">
        <v>3.9733325931028398</v>
      </c>
      <c r="AJ19" s="18">
        <v>3.5014921106732801</v>
      </c>
      <c r="AK19" s="18">
        <v>3.2441946013116798</v>
      </c>
      <c r="AL19" s="18">
        <v>3.41671005106795</v>
      </c>
      <c r="AM19" s="18">
        <v>2.7899894773734402</v>
      </c>
      <c r="AN19" s="18">
        <v>2.2716110711178801</v>
      </c>
      <c r="AO19" s="18">
        <v>1.99250600376281</v>
      </c>
      <c r="AP19" s="18">
        <v>2.1293909116399301</v>
      </c>
      <c r="AQ19" s="18">
        <v>1.7675660698136699</v>
      </c>
      <c r="AR19" s="18">
        <v>2.5627000275045901</v>
      </c>
      <c r="AS19" s="18">
        <v>2.9084729999999999</v>
      </c>
      <c r="AT19" s="18">
        <v>3.6685210000000001</v>
      </c>
      <c r="AU19" s="18">
        <v>3.3263509999999998</v>
      </c>
      <c r="AV19" s="18">
        <v>3.3976259999999998</v>
      </c>
      <c r="AW19" s="18">
        <v>2.7074159999999998</v>
      </c>
    </row>
    <row r="20" spans="2:49" ht="27" customHeight="1">
      <c r="B20" s="7" t="s">
        <v>10</v>
      </c>
      <c r="C20" s="8"/>
      <c r="D20" s="8"/>
      <c r="E20" s="8"/>
      <c r="F20" s="8"/>
      <c r="G20" s="8"/>
      <c r="H20" s="8"/>
      <c r="I20" s="8"/>
      <c r="J20" s="8"/>
      <c r="K20" s="8"/>
      <c r="L20" s="8"/>
      <c r="M20" s="8"/>
      <c r="N20" s="9"/>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9"/>
      <c r="AP20" s="9"/>
      <c r="AQ20" s="9"/>
      <c r="AR20" s="9"/>
      <c r="AS20" s="9"/>
      <c r="AT20" s="9"/>
      <c r="AU20" s="9"/>
      <c r="AV20" s="9"/>
      <c r="AW20" s="9"/>
    </row>
    <row r="21" spans="2:49" ht="14.1" customHeight="1">
      <c r="B21" s="10" t="s">
        <v>11</v>
      </c>
      <c r="C21" s="17">
        <v>57.244998794207199</v>
      </c>
      <c r="D21" s="17">
        <v>58.156830239021197</v>
      </c>
      <c r="E21" s="17">
        <v>61.265723110985299</v>
      </c>
      <c r="F21" s="17">
        <v>58.536320921611001</v>
      </c>
      <c r="G21" s="17">
        <v>55.158452828227503</v>
      </c>
      <c r="H21" s="17">
        <v>52.991239553143302</v>
      </c>
      <c r="I21" s="17">
        <v>50.884323314376303</v>
      </c>
      <c r="J21" s="17">
        <v>47.934328428605703</v>
      </c>
      <c r="K21" s="17">
        <v>45.923833765781097</v>
      </c>
      <c r="L21" s="17">
        <v>42.587672072942297</v>
      </c>
      <c r="M21" s="17">
        <v>42.015667772314302</v>
      </c>
      <c r="N21" s="17">
        <v>42.753177452428297</v>
      </c>
      <c r="O21" s="17">
        <v>44.527950964407701</v>
      </c>
      <c r="P21" s="17">
        <v>43.709491043960597</v>
      </c>
      <c r="Q21" s="17">
        <v>44.5446497089332</v>
      </c>
      <c r="R21" s="17">
        <v>43.224824662138197</v>
      </c>
      <c r="S21" s="17">
        <v>43.878067650128202</v>
      </c>
      <c r="T21" s="17">
        <v>40.836879073755298</v>
      </c>
      <c r="U21" s="17">
        <v>40.280525722587498</v>
      </c>
      <c r="V21" s="17">
        <v>40.239114378784798</v>
      </c>
      <c r="W21" s="17">
        <v>40.283689378286198</v>
      </c>
      <c r="X21" s="17">
        <v>41.267998404481403</v>
      </c>
      <c r="Y21" s="17">
        <v>40.429732582469498</v>
      </c>
      <c r="Z21" s="17">
        <v>38.436213159446297</v>
      </c>
      <c r="AA21" s="17">
        <v>38.678037716333201</v>
      </c>
      <c r="AB21" s="17">
        <v>40.168394460821901</v>
      </c>
      <c r="AC21" s="17">
        <v>44.551231028869701</v>
      </c>
      <c r="AD21" s="17">
        <v>44.6910396883098</v>
      </c>
      <c r="AE21" s="17">
        <v>44.993001441843298</v>
      </c>
      <c r="AF21" s="17">
        <v>43.916065084823799</v>
      </c>
      <c r="AG21" s="17">
        <v>44.046424660492001</v>
      </c>
      <c r="AH21" s="17">
        <v>43.478691880809698</v>
      </c>
      <c r="AI21" s="17">
        <v>43.3676254091381</v>
      </c>
      <c r="AJ21" s="17">
        <v>43.7442241283754</v>
      </c>
      <c r="AK21" s="17">
        <v>43.4055407946828</v>
      </c>
      <c r="AL21" s="17">
        <v>44.178477774328599</v>
      </c>
      <c r="AM21" s="17">
        <v>45.4837793216618</v>
      </c>
      <c r="AN21" s="17">
        <v>47.321992157905697</v>
      </c>
      <c r="AO21" s="17">
        <v>49.066856785321903</v>
      </c>
      <c r="AP21" s="17">
        <v>50.192678056463599</v>
      </c>
      <c r="AQ21" s="17">
        <v>49.248030919624</v>
      </c>
      <c r="AR21" s="17">
        <v>48.457456973701397</v>
      </c>
      <c r="AS21" s="17">
        <v>48.156460000000003</v>
      </c>
      <c r="AT21" s="17">
        <v>49.076459999999997</v>
      </c>
      <c r="AU21" s="17">
        <v>47.588369999999998</v>
      </c>
      <c r="AV21" s="17">
        <v>47.531619999999997</v>
      </c>
      <c r="AW21" s="17">
        <v>47.163409999999999</v>
      </c>
    </row>
    <row r="22" spans="2:49" ht="14.1" customHeight="1">
      <c r="B22" s="12" t="s">
        <v>12</v>
      </c>
      <c r="C22" s="19">
        <v>36.839404473450699</v>
      </c>
      <c r="D22" s="19">
        <v>36.100761063485898</v>
      </c>
      <c r="E22" s="19">
        <v>39.152860874850397</v>
      </c>
      <c r="F22" s="19">
        <v>37.166884028551301</v>
      </c>
      <c r="G22" s="19">
        <v>36.997579718813597</v>
      </c>
      <c r="H22" s="19">
        <v>36.982261162312199</v>
      </c>
      <c r="I22" s="19">
        <v>38.151683288215096</v>
      </c>
      <c r="J22" s="19">
        <v>35.730367262430697</v>
      </c>
      <c r="K22" s="19">
        <v>34.198360526653502</v>
      </c>
      <c r="L22" s="19">
        <v>31.703429651609799</v>
      </c>
      <c r="M22" s="19">
        <v>32.067894571234397</v>
      </c>
      <c r="N22" s="19">
        <v>31.8194407626758</v>
      </c>
      <c r="O22" s="19">
        <v>32.443801083448001</v>
      </c>
      <c r="P22" s="19">
        <v>32.575716693533103</v>
      </c>
      <c r="Q22" s="19">
        <v>33.848661458751302</v>
      </c>
      <c r="R22" s="19">
        <v>34.559229852316101</v>
      </c>
      <c r="S22" s="19">
        <v>34.830695171626303</v>
      </c>
      <c r="T22" s="19">
        <v>35.5821306155961</v>
      </c>
      <c r="U22" s="19">
        <v>35.2525997036173</v>
      </c>
      <c r="V22" s="19">
        <v>36.904744861924897</v>
      </c>
      <c r="W22" s="19">
        <v>35.609630527445603</v>
      </c>
      <c r="X22" s="19">
        <v>36.883868074212899</v>
      </c>
      <c r="Y22" s="19">
        <v>36.3355297669506</v>
      </c>
      <c r="Z22" s="19">
        <v>36.081578458103998</v>
      </c>
      <c r="AA22" s="19">
        <v>36.709835221222498</v>
      </c>
      <c r="AB22" s="19">
        <v>37.802071561563501</v>
      </c>
      <c r="AC22" s="19">
        <v>39.328818305166699</v>
      </c>
      <c r="AD22" s="19">
        <v>38.230392316743902</v>
      </c>
      <c r="AE22" s="19">
        <v>37.293564130862897</v>
      </c>
      <c r="AF22" s="19">
        <v>36.794673551631298</v>
      </c>
      <c r="AG22" s="19">
        <v>36.054249041863997</v>
      </c>
      <c r="AH22" s="19">
        <v>36.144502705671201</v>
      </c>
      <c r="AI22" s="19">
        <v>35.958417094215001</v>
      </c>
      <c r="AJ22" s="19">
        <v>35.907781769607602</v>
      </c>
      <c r="AK22" s="19">
        <v>35.289703474254502</v>
      </c>
      <c r="AL22" s="19">
        <v>34.9765629163008</v>
      </c>
      <c r="AM22" s="19">
        <v>35.613862873888202</v>
      </c>
      <c r="AN22" s="19">
        <v>36.413852397226599</v>
      </c>
      <c r="AO22" s="19">
        <v>36.340747641725599</v>
      </c>
      <c r="AP22" s="19">
        <v>37.133956887432802</v>
      </c>
      <c r="AQ22" s="19">
        <v>37.5565689216224</v>
      </c>
      <c r="AR22" s="19">
        <v>38.264919734091002</v>
      </c>
      <c r="AS22" s="19">
        <v>38.424230000000001</v>
      </c>
      <c r="AT22" s="19">
        <v>38.994599999999998</v>
      </c>
      <c r="AU22" s="19">
        <v>38.951430000000002</v>
      </c>
      <c r="AV22" s="19">
        <v>39.443829999999998</v>
      </c>
      <c r="AW22" s="19">
        <v>38.540260000000004</v>
      </c>
    </row>
    <row r="23" spans="2:49" ht="14.1" customHeight="1">
      <c r="B23" s="13" t="s">
        <v>13</v>
      </c>
      <c r="C23" s="20">
        <v>69.029772368949807</v>
      </c>
      <c r="D23" s="20">
        <v>68.810519876771806</v>
      </c>
      <c r="E23" s="20">
        <v>70.231879888348999</v>
      </c>
      <c r="F23" s="20">
        <v>68.2362857556667</v>
      </c>
      <c r="G23" s="20">
        <v>68.366372806301698</v>
      </c>
      <c r="H23" s="20">
        <v>67.845742393774501</v>
      </c>
      <c r="I23" s="20">
        <v>69.309713148126306</v>
      </c>
      <c r="J23" s="20">
        <v>68.579987266849301</v>
      </c>
      <c r="K23" s="20">
        <v>68.984622013184605</v>
      </c>
      <c r="L23" s="20">
        <v>68.017075697384698</v>
      </c>
      <c r="M23" s="20">
        <v>68.170477725664099</v>
      </c>
      <c r="N23" s="20">
        <v>66.140662414134695</v>
      </c>
      <c r="O23" s="20">
        <v>63.490851233076697</v>
      </c>
      <c r="P23" s="20">
        <v>61.074191765447097</v>
      </c>
      <c r="Q23" s="20">
        <v>60.015032957847602</v>
      </c>
      <c r="R23" s="20">
        <v>59.4271225651949</v>
      </c>
      <c r="S23" s="20">
        <v>59.300157308548002</v>
      </c>
      <c r="T23" s="20">
        <v>56.69607611248</v>
      </c>
      <c r="U23" s="20">
        <v>54.206082635860596</v>
      </c>
      <c r="V23" s="20">
        <v>50.9225677128345</v>
      </c>
      <c r="W23" s="20">
        <v>49.585048046223299</v>
      </c>
      <c r="X23" s="20">
        <v>48.817388709256598</v>
      </c>
      <c r="Y23" s="20">
        <v>47.171333853135401</v>
      </c>
      <c r="Z23" s="20">
        <v>46.0438632803411</v>
      </c>
      <c r="AA23" s="20">
        <v>46.670912611936302</v>
      </c>
      <c r="AB23" s="20">
        <v>48.512419560615903</v>
      </c>
      <c r="AC23" s="20">
        <v>50.694127053582697</v>
      </c>
      <c r="AD23" s="20">
        <v>51.776017258644004</v>
      </c>
      <c r="AE23" s="20">
        <v>52.386035269184802</v>
      </c>
      <c r="AF23" s="20">
        <v>52.820255771267</v>
      </c>
      <c r="AG23" s="20">
        <v>52.569731805873602</v>
      </c>
      <c r="AH23" s="20">
        <v>51.849797746859103</v>
      </c>
      <c r="AI23" s="20">
        <v>51.362854673107996</v>
      </c>
      <c r="AJ23" s="20">
        <v>51.368517235386797</v>
      </c>
      <c r="AK23" s="20">
        <v>51.8170368489046</v>
      </c>
      <c r="AL23" s="20">
        <v>51.994753385098903</v>
      </c>
      <c r="AM23" s="20">
        <v>51.327931594124102</v>
      </c>
      <c r="AN23" s="20">
        <v>51.273226012224001</v>
      </c>
      <c r="AO23" s="20">
        <v>51.6495498455619</v>
      </c>
      <c r="AP23" s="20">
        <v>51.957271065694499</v>
      </c>
      <c r="AQ23" s="20">
        <v>52.303219053736697</v>
      </c>
      <c r="AR23" s="20">
        <v>52.451448031598503</v>
      </c>
      <c r="AS23" s="20">
        <v>52.789140000000003</v>
      </c>
      <c r="AT23" s="20">
        <v>52.345219999999998</v>
      </c>
      <c r="AU23" s="20">
        <v>51.575620000000001</v>
      </c>
      <c r="AV23" s="20">
        <v>50.998280000000001</v>
      </c>
      <c r="AW23" s="20">
        <v>51.052039999999998</v>
      </c>
    </row>
    <row r="24" spans="2:49" ht="14.1" customHeight="1">
      <c r="B24" s="12" t="s">
        <v>14</v>
      </c>
      <c r="C24" s="19">
        <v>27.954020261168601</v>
      </c>
      <c r="D24" s="19">
        <v>25.887534718168599</v>
      </c>
      <c r="E24" s="19">
        <v>24.7548685098817</v>
      </c>
      <c r="F24" s="19">
        <v>27.034060432933899</v>
      </c>
      <c r="G24" s="19">
        <v>28.686044636779901</v>
      </c>
      <c r="H24" s="19">
        <v>32.695957302675602</v>
      </c>
      <c r="I24" s="19">
        <v>36.783067166441597</v>
      </c>
      <c r="J24" s="19">
        <v>38.361834569929698</v>
      </c>
      <c r="K24" s="19">
        <v>37.467624041368502</v>
      </c>
      <c r="L24" s="19">
        <v>38.808267716860598</v>
      </c>
      <c r="M24" s="19">
        <v>40.587147038449203</v>
      </c>
      <c r="N24" s="19">
        <v>44.229436018587002</v>
      </c>
      <c r="O24" s="19">
        <v>47.467869397599202</v>
      </c>
      <c r="P24" s="19">
        <v>48.278138428292799</v>
      </c>
      <c r="Q24" s="19">
        <v>49.136892027162801</v>
      </c>
      <c r="R24" s="19">
        <v>49.923794071318099</v>
      </c>
      <c r="S24" s="19">
        <v>51.3722060003781</v>
      </c>
      <c r="T24" s="19">
        <v>52.318377168013598</v>
      </c>
      <c r="U24" s="19">
        <v>52.259284548937899</v>
      </c>
      <c r="V24" s="19">
        <v>53.536422746097202</v>
      </c>
      <c r="W24" s="19">
        <v>53.224403854467802</v>
      </c>
      <c r="X24" s="19">
        <v>53.621447482468596</v>
      </c>
      <c r="Y24" s="19">
        <v>52.0256461647893</v>
      </c>
      <c r="Z24" s="19">
        <v>51.8816131699067</v>
      </c>
      <c r="AA24" s="19">
        <v>50.949882249693303</v>
      </c>
      <c r="AB24" s="19">
        <v>51.877501749789801</v>
      </c>
      <c r="AC24" s="19">
        <v>51.914708134986803</v>
      </c>
      <c r="AD24" s="19">
        <v>52.349260104828502</v>
      </c>
      <c r="AE24" s="19">
        <v>51.099758247745903</v>
      </c>
      <c r="AF24" s="19">
        <v>50.903628996049299</v>
      </c>
      <c r="AG24" s="19">
        <v>50.332131145792303</v>
      </c>
      <c r="AH24" s="19">
        <v>49.9223734450809</v>
      </c>
      <c r="AI24" s="19">
        <v>49.876619028832202</v>
      </c>
      <c r="AJ24" s="19">
        <v>50.001352129378802</v>
      </c>
      <c r="AK24" s="19">
        <v>50.427044724850703</v>
      </c>
      <c r="AL24" s="19">
        <v>49.541654395091797</v>
      </c>
      <c r="AM24" s="19">
        <v>48.871779035598301</v>
      </c>
      <c r="AN24" s="19">
        <v>48.949256718653302</v>
      </c>
      <c r="AO24" s="19">
        <v>49.4961815120095</v>
      </c>
      <c r="AP24" s="19">
        <v>49.876164087215002</v>
      </c>
      <c r="AQ24" s="19">
        <v>49.319088314775897</v>
      </c>
      <c r="AR24" s="19">
        <v>49.0650681308109</v>
      </c>
      <c r="AS24" s="19">
        <v>48.731279999999998</v>
      </c>
      <c r="AT24" s="19">
        <v>49.745739999999998</v>
      </c>
      <c r="AU24" s="19">
        <v>49.840449999999997</v>
      </c>
      <c r="AV24" s="19">
        <v>50.615859999999998</v>
      </c>
      <c r="AW24" s="19">
        <v>49.65428</v>
      </c>
    </row>
    <row r="25" spans="2:49" ht="14.1" customHeight="1">
      <c r="B25" s="13" t="s">
        <v>15</v>
      </c>
      <c r="C25" s="20">
        <v>74.161860000000004</v>
      </c>
      <c r="D25" s="20">
        <v>75.02552</v>
      </c>
      <c r="E25" s="20">
        <v>75.092529999999996</v>
      </c>
      <c r="F25" s="20">
        <v>74.747420000000005</v>
      </c>
      <c r="G25" s="20">
        <v>74.717299999999994</v>
      </c>
      <c r="H25" s="20">
        <v>74.355869999999996</v>
      </c>
      <c r="I25" s="20">
        <v>74.625389999999996</v>
      </c>
      <c r="J25" s="20">
        <v>74.787019999999998</v>
      </c>
      <c r="K25" s="20">
        <v>75.228849999999994</v>
      </c>
      <c r="L25" s="20">
        <v>75.584379999999996</v>
      </c>
      <c r="M25" s="20">
        <v>74.817459999999997</v>
      </c>
      <c r="N25" s="20">
        <v>73.061869999999999</v>
      </c>
      <c r="O25" s="20">
        <v>70.808604705836103</v>
      </c>
      <c r="P25" s="20">
        <v>68.865235223669302</v>
      </c>
      <c r="Q25" s="20">
        <v>68.063408200151997</v>
      </c>
      <c r="R25" s="20">
        <v>67.631971554603098</v>
      </c>
      <c r="S25" s="20">
        <v>67.021647454769194</v>
      </c>
      <c r="T25" s="20">
        <v>65.890007742613093</v>
      </c>
      <c r="U25" s="20">
        <v>64.260310943315801</v>
      </c>
      <c r="V25" s="20">
        <v>63.624437719568903</v>
      </c>
      <c r="W25" s="20">
        <v>62.944854237294699</v>
      </c>
      <c r="X25" s="20">
        <v>62.764135621925298</v>
      </c>
      <c r="Y25" s="20">
        <v>62.821433193519198</v>
      </c>
      <c r="Z25" s="20">
        <v>63.566349318359798</v>
      </c>
      <c r="AA25" s="20">
        <v>63.686958305285899</v>
      </c>
      <c r="AB25" s="20">
        <v>62.386956395003203</v>
      </c>
      <c r="AC25" s="20">
        <v>61.444007967462902</v>
      </c>
      <c r="AD25" s="20">
        <v>61.394612637142501</v>
      </c>
      <c r="AE25" s="20">
        <v>62.020128534269702</v>
      </c>
      <c r="AF25" s="20">
        <v>62.445403403760899</v>
      </c>
      <c r="AG25" s="20">
        <v>62.948613869859003</v>
      </c>
      <c r="AH25" s="20">
        <v>63.553083819461399</v>
      </c>
      <c r="AI25" s="20">
        <v>63.8358658093195</v>
      </c>
      <c r="AJ25" s="20">
        <v>64.245382787005596</v>
      </c>
      <c r="AK25" s="20">
        <v>63.993562720244</v>
      </c>
      <c r="AL25" s="20">
        <v>63.812499399513698</v>
      </c>
      <c r="AM25" s="20">
        <v>63.291005390363097</v>
      </c>
      <c r="AN25" s="20">
        <v>63.568329350814601</v>
      </c>
      <c r="AO25" s="20">
        <v>64.1831924129649</v>
      </c>
      <c r="AP25" s="20">
        <v>64.507670403407204</v>
      </c>
      <c r="AQ25" s="20">
        <v>63.936229542941703</v>
      </c>
      <c r="AR25" s="20">
        <v>63.520491787286701</v>
      </c>
      <c r="AS25" s="20">
        <v>62.676859999999998</v>
      </c>
      <c r="AT25" s="20">
        <v>62.686579999999999</v>
      </c>
      <c r="AU25" s="20">
        <v>62.105379999999997</v>
      </c>
      <c r="AV25" s="20">
        <v>62.542000000000002</v>
      </c>
      <c r="AW25" s="20">
        <v>62.635860000000001</v>
      </c>
    </row>
    <row r="26" spans="2:49" ht="14.1" customHeight="1">
      <c r="B26" s="12" t="s">
        <v>16</v>
      </c>
      <c r="C26" s="19">
        <v>87.358620000000002</v>
      </c>
      <c r="D26" s="19">
        <v>87.449550000000002</v>
      </c>
      <c r="E26" s="19">
        <v>87.44426</v>
      </c>
      <c r="F26" s="19">
        <v>85.707430000000002</v>
      </c>
      <c r="G26" s="19">
        <v>85.087770000000006</v>
      </c>
      <c r="H26" s="19">
        <v>82.736249999999998</v>
      </c>
      <c r="I26" s="19">
        <v>82.394019999999998</v>
      </c>
      <c r="J26" s="19">
        <v>81.391940000000005</v>
      </c>
      <c r="K26" s="19">
        <v>82.748019999999997</v>
      </c>
      <c r="L26" s="19">
        <v>82.470209999999994</v>
      </c>
      <c r="M26" s="19">
        <v>81.756829999999994</v>
      </c>
      <c r="N26" s="19">
        <v>76.892859999999999</v>
      </c>
      <c r="O26" s="19">
        <v>72.636719487586006</v>
      </c>
      <c r="P26" s="19">
        <v>69.589055691855194</v>
      </c>
      <c r="Q26" s="19">
        <v>68.279800555105695</v>
      </c>
      <c r="R26" s="19">
        <v>66.452003649693296</v>
      </c>
      <c r="S26" s="19">
        <v>65.328173317182603</v>
      </c>
      <c r="T26" s="19">
        <v>63.634675378498102</v>
      </c>
      <c r="U26" s="19">
        <v>61.700285197433999</v>
      </c>
      <c r="V26" s="19">
        <v>60.5425240138715</v>
      </c>
      <c r="W26" s="19">
        <v>58.367478412610801</v>
      </c>
      <c r="X26" s="19">
        <v>59.425691503306602</v>
      </c>
      <c r="Y26" s="19">
        <v>60.423447988040998</v>
      </c>
      <c r="Z26" s="19">
        <v>62.721538791477997</v>
      </c>
      <c r="AA26" s="19">
        <v>62.873191282267101</v>
      </c>
      <c r="AB26" s="19">
        <v>61.286916305209601</v>
      </c>
      <c r="AC26" s="19">
        <v>60.549785352592401</v>
      </c>
      <c r="AD26" s="19">
        <v>61.179190974231901</v>
      </c>
      <c r="AE26" s="19">
        <v>62.427847653770201</v>
      </c>
      <c r="AF26" s="19">
        <v>63.844185356863697</v>
      </c>
      <c r="AG26" s="19">
        <v>64.512031757242596</v>
      </c>
      <c r="AH26" s="19">
        <v>65.197329074753</v>
      </c>
      <c r="AI26" s="19">
        <v>65.409891872177298</v>
      </c>
      <c r="AJ26" s="19">
        <v>63.960202993708997</v>
      </c>
      <c r="AK26" s="19">
        <v>63.554752498392197</v>
      </c>
      <c r="AL26" s="19">
        <v>63.121076275511498</v>
      </c>
      <c r="AM26" s="19">
        <v>63.7836209877198</v>
      </c>
      <c r="AN26" s="19">
        <v>64.561315013847107</v>
      </c>
      <c r="AO26" s="19">
        <v>65.218199375777303</v>
      </c>
      <c r="AP26" s="19">
        <v>64.985829274804502</v>
      </c>
      <c r="AQ26" s="19">
        <v>63.876210538084003</v>
      </c>
      <c r="AR26" s="19">
        <v>63.550177844633403</v>
      </c>
      <c r="AS26" s="19">
        <v>62.707030000000003</v>
      </c>
      <c r="AT26" s="19">
        <v>62.317459999999997</v>
      </c>
      <c r="AU26" s="19">
        <v>61.161729999999999</v>
      </c>
      <c r="AV26" s="19">
        <v>61.468130000000002</v>
      </c>
      <c r="AW26" s="19">
        <v>61.815559999999998</v>
      </c>
    </row>
    <row r="27" spans="2:49" ht="14.1" customHeight="1">
      <c r="B27" s="14" t="s">
        <v>17</v>
      </c>
      <c r="C27" s="21">
        <v>73.586122163215293</v>
      </c>
      <c r="D27" s="21">
        <v>74.100467593806798</v>
      </c>
      <c r="E27" s="21">
        <v>74.408902379415494</v>
      </c>
      <c r="F27" s="21">
        <v>72.667405361365894</v>
      </c>
      <c r="G27" s="21">
        <v>72.132292032200397</v>
      </c>
      <c r="H27" s="21">
        <v>70.315101390309707</v>
      </c>
      <c r="I27" s="21">
        <v>70.240736424864707</v>
      </c>
      <c r="J27" s="21">
        <v>71.038323325214193</v>
      </c>
      <c r="K27" s="21">
        <v>72.366619965478407</v>
      </c>
      <c r="L27" s="21">
        <v>72.680860468886806</v>
      </c>
      <c r="M27" s="21">
        <v>71.894499048238202</v>
      </c>
      <c r="N27" s="21">
        <v>70.215511738452605</v>
      </c>
      <c r="O27" s="21">
        <v>68.649910069984699</v>
      </c>
      <c r="P27" s="21">
        <v>66.146088236056897</v>
      </c>
      <c r="Q27" s="21">
        <v>65.171336932333006</v>
      </c>
      <c r="R27" s="21">
        <v>64.415422736964501</v>
      </c>
      <c r="S27" s="21">
        <v>63.661136387896903</v>
      </c>
      <c r="T27" s="21">
        <v>62.278106866285803</v>
      </c>
      <c r="U27" s="21">
        <v>61.346375367790003</v>
      </c>
      <c r="V27" s="21">
        <v>60.985482154863</v>
      </c>
      <c r="W27" s="21">
        <v>61.3123014028426</v>
      </c>
      <c r="X27" s="21">
        <v>62.1355256255722</v>
      </c>
      <c r="Y27" s="21">
        <v>62.359483823417598</v>
      </c>
      <c r="Z27" s="21">
        <v>62.907668308592797</v>
      </c>
      <c r="AA27" s="21">
        <v>62.252713458168699</v>
      </c>
      <c r="AB27" s="21">
        <v>60.546338519099798</v>
      </c>
      <c r="AC27" s="21">
        <v>58.922045367120397</v>
      </c>
      <c r="AD27" s="21">
        <v>58.465888444004797</v>
      </c>
      <c r="AE27" s="21">
        <v>59.321415486819902</v>
      </c>
      <c r="AF27" s="21">
        <v>59.790792826272401</v>
      </c>
      <c r="AG27" s="21">
        <v>59.9009633969399</v>
      </c>
      <c r="AH27" s="21">
        <v>59.933395556146102</v>
      </c>
      <c r="AI27" s="21">
        <v>59.757022918016702</v>
      </c>
      <c r="AJ27" s="21">
        <v>59.8872409138094</v>
      </c>
      <c r="AK27" s="21">
        <v>58.724427770972603</v>
      </c>
      <c r="AL27" s="21">
        <v>58.557172624493603</v>
      </c>
      <c r="AM27" s="21">
        <v>58.214771449159002</v>
      </c>
      <c r="AN27" s="21">
        <v>58.657652628389499</v>
      </c>
      <c r="AO27" s="21">
        <v>58.6995757080633</v>
      </c>
      <c r="AP27" s="21">
        <v>58.806955501587701</v>
      </c>
      <c r="AQ27" s="21">
        <v>58.736058884847203</v>
      </c>
      <c r="AR27" s="21">
        <v>59.0089476203431</v>
      </c>
      <c r="AS27" s="21">
        <v>58.202300000000001</v>
      </c>
      <c r="AT27" s="21">
        <v>58.65184</v>
      </c>
      <c r="AU27" s="21">
        <v>57.449260000000002</v>
      </c>
      <c r="AV27" s="21">
        <v>57.961019999999998</v>
      </c>
      <c r="AW27" s="21">
        <v>57.505240000000001</v>
      </c>
    </row>
    <row r="28" spans="2:49" ht="14.1" customHeight="1">
      <c r="B28" s="12" t="s">
        <v>18</v>
      </c>
      <c r="C28" s="19">
        <v>66.104923948237001</v>
      </c>
      <c r="D28" s="19">
        <v>68.679788594550402</v>
      </c>
      <c r="E28" s="19">
        <v>67.206478137615093</v>
      </c>
      <c r="F28" s="19">
        <v>68.330782090678696</v>
      </c>
      <c r="G28" s="19">
        <v>67.607486052115405</v>
      </c>
      <c r="H28" s="19">
        <v>69.747721915201396</v>
      </c>
      <c r="I28" s="19">
        <v>71.361945793500297</v>
      </c>
      <c r="J28" s="19">
        <v>73.414754567959207</v>
      </c>
      <c r="K28" s="19">
        <v>73.8391637813816</v>
      </c>
      <c r="L28" s="19">
        <v>74.333975923607895</v>
      </c>
      <c r="M28" s="19">
        <v>73.381848560053598</v>
      </c>
      <c r="N28" s="19">
        <v>73.250945252239006</v>
      </c>
      <c r="O28" s="19">
        <v>72.358314391438697</v>
      </c>
      <c r="P28" s="19">
        <v>71.624536800502995</v>
      </c>
      <c r="Q28" s="19">
        <v>70.491035310150707</v>
      </c>
      <c r="R28" s="19">
        <v>69.476462178379606</v>
      </c>
      <c r="S28" s="19">
        <v>68.131957655750398</v>
      </c>
      <c r="T28" s="19">
        <v>67.475450217044695</v>
      </c>
      <c r="U28" s="19">
        <v>66.233975179461595</v>
      </c>
      <c r="V28" s="19">
        <v>65.705143614002793</v>
      </c>
      <c r="W28" s="19">
        <v>64.463977654525294</v>
      </c>
      <c r="X28" s="19">
        <v>63.3319944086875</v>
      </c>
      <c r="Y28" s="19">
        <v>63.420263143413699</v>
      </c>
      <c r="Z28" s="19">
        <v>63.556165538696497</v>
      </c>
      <c r="AA28" s="19">
        <v>64.055028917965004</v>
      </c>
      <c r="AB28" s="19">
        <v>62.962512599168001</v>
      </c>
      <c r="AC28" s="19">
        <v>62.7928889748176</v>
      </c>
      <c r="AD28" s="19">
        <v>62.648246021421201</v>
      </c>
      <c r="AE28" s="19">
        <v>62.967625420790199</v>
      </c>
      <c r="AF28" s="19">
        <v>62.9551603190816</v>
      </c>
      <c r="AG28" s="19">
        <v>63.478815592080103</v>
      </c>
      <c r="AH28" s="19">
        <v>63.842392017169303</v>
      </c>
      <c r="AI28" s="19">
        <v>64.660108333905697</v>
      </c>
      <c r="AJ28" s="19">
        <v>66.847296997040004</v>
      </c>
      <c r="AK28" s="19">
        <v>68.319028799046905</v>
      </c>
      <c r="AL28" s="19">
        <v>68.220304202616106</v>
      </c>
      <c r="AM28" s="19">
        <v>67.690668507896106</v>
      </c>
      <c r="AN28" s="19">
        <v>67.729297806170194</v>
      </c>
      <c r="AO28" s="19">
        <v>68.685120203829399</v>
      </c>
      <c r="AP28" s="19">
        <v>68.625015489042198</v>
      </c>
      <c r="AQ28" s="19">
        <v>67.441563447066699</v>
      </c>
      <c r="AR28" s="19">
        <v>66.122772201752994</v>
      </c>
      <c r="AS28" s="19">
        <v>65.1053</v>
      </c>
      <c r="AT28" s="19">
        <v>65.267880000000005</v>
      </c>
      <c r="AU28" s="19">
        <v>65.463229999999996</v>
      </c>
      <c r="AV28" s="19">
        <v>65.602999999999994</v>
      </c>
      <c r="AW28" s="19">
        <v>65.354330000000004</v>
      </c>
    </row>
    <row r="29" spans="2:49" ht="14.1" customHeight="1">
      <c r="B29" s="15" t="s">
        <v>19</v>
      </c>
      <c r="C29" s="22">
        <v>69.597776843901599</v>
      </c>
      <c r="D29" s="22">
        <v>69.872293890727207</v>
      </c>
      <c r="E29" s="22">
        <v>71.310478353751094</v>
      </c>
      <c r="F29" s="22">
        <v>72.284052045248004</v>
      </c>
      <c r="G29" s="22">
        <v>74.041642211750101</v>
      </c>
      <c r="H29" s="22">
        <v>74.624408275416599</v>
      </c>
      <c r="I29" s="22">
        <v>74.504848023917404</v>
      </c>
      <c r="J29" s="22">
        <v>73.303059992963099</v>
      </c>
      <c r="K29" s="22">
        <v>71.961591199137601</v>
      </c>
      <c r="L29" s="22">
        <v>72.852472759069499</v>
      </c>
      <c r="M29" s="22">
        <v>72.236651099179497</v>
      </c>
      <c r="N29" s="22">
        <v>71.888163581609206</v>
      </c>
      <c r="O29" s="22">
        <v>69.589474874334996</v>
      </c>
      <c r="P29" s="22">
        <v>68.101260166262307</v>
      </c>
      <c r="Q29" s="22">
        <v>68.311460003018595</v>
      </c>
      <c r="R29" s="22">
        <v>70.183997653375101</v>
      </c>
      <c r="S29" s="22">
        <v>70.965322458246703</v>
      </c>
      <c r="T29" s="22">
        <v>70.171798508623795</v>
      </c>
      <c r="U29" s="22">
        <v>67.760608028577494</v>
      </c>
      <c r="V29" s="22">
        <v>67.264601095538197</v>
      </c>
      <c r="W29" s="22">
        <v>67.6356594792001</v>
      </c>
      <c r="X29" s="22">
        <v>66.163330950134807</v>
      </c>
      <c r="Y29" s="22">
        <v>65.082537819204504</v>
      </c>
      <c r="Z29" s="22">
        <v>65.0800246346721</v>
      </c>
      <c r="AA29" s="22">
        <v>65.566899562743004</v>
      </c>
      <c r="AB29" s="22">
        <v>64.752058156535199</v>
      </c>
      <c r="AC29" s="22">
        <v>63.511312175321102</v>
      </c>
      <c r="AD29" s="22">
        <v>63.285125108912297</v>
      </c>
      <c r="AE29" s="22">
        <v>63.3636255756983</v>
      </c>
      <c r="AF29" s="22">
        <v>63.1914751128257</v>
      </c>
      <c r="AG29" s="22">
        <v>63.902644733173403</v>
      </c>
      <c r="AH29" s="22">
        <v>65.239218629777199</v>
      </c>
      <c r="AI29" s="22">
        <v>65.516440113178305</v>
      </c>
      <c r="AJ29" s="22">
        <v>66.286790243463997</v>
      </c>
      <c r="AK29" s="22">
        <v>65.376041812564495</v>
      </c>
      <c r="AL29" s="22">
        <v>65.351444495433398</v>
      </c>
      <c r="AM29" s="22">
        <v>63.4749606166775</v>
      </c>
      <c r="AN29" s="22">
        <v>63.325051954851702</v>
      </c>
      <c r="AO29" s="22">
        <v>64.129874364189703</v>
      </c>
      <c r="AP29" s="22">
        <v>65.612881348194406</v>
      </c>
      <c r="AQ29" s="22">
        <v>65.691085301768794</v>
      </c>
      <c r="AR29" s="22">
        <v>65.400069482417507</v>
      </c>
      <c r="AS29" s="22">
        <v>64.692800000000005</v>
      </c>
      <c r="AT29" s="22">
        <v>64.509140000000002</v>
      </c>
      <c r="AU29" s="22">
        <v>64.347300000000004</v>
      </c>
      <c r="AV29" s="22">
        <v>65.135869999999997</v>
      </c>
      <c r="AW29" s="22">
        <v>65.868300000000005</v>
      </c>
    </row>
    <row r="30" spans="2:49" ht="27" customHeight="1">
      <c r="B30" s="7" t="s">
        <v>20</v>
      </c>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row>
    <row r="31" spans="2:49" ht="14.1" customHeight="1">
      <c r="B31" s="10" t="s">
        <v>11</v>
      </c>
      <c r="C31" s="23">
        <v>54.303076403427099</v>
      </c>
      <c r="D31" s="23">
        <v>57.035716135969302</v>
      </c>
      <c r="E31" s="23">
        <v>58.714674477179202</v>
      </c>
      <c r="F31" s="23">
        <v>59.149641684137698</v>
      </c>
      <c r="G31" s="23">
        <v>58.440406508437697</v>
      </c>
      <c r="H31" s="23">
        <v>58.546353850092999</v>
      </c>
      <c r="I31" s="23">
        <v>59.1350282603834</v>
      </c>
      <c r="J31" s="23">
        <v>58.563542625096098</v>
      </c>
      <c r="K31" s="23">
        <v>57.970402174451799</v>
      </c>
      <c r="L31" s="23">
        <v>55.140792255372901</v>
      </c>
      <c r="M31" s="23">
        <v>54.677108492252003</v>
      </c>
      <c r="N31" s="23">
        <v>53.678879658174701</v>
      </c>
      <c r="O31" s="23">
        <v>53.212393974418298</v>
      </c>
      <c r="P31" s="23">
        <v>52.501164141551598</v>
      </c>
      <c r="Q31" s="23">
        <v>51.406451322030399</v>
      </c>
      <c r="R31" s="23">
        <v>51.492798406513799</v>
      </c>
      <c r="S31" s="23">
        <v>49.3359539709231</v>
      </c>
      <c r="T31" s="23">
        <v>49.960873684897599</v>
      </c>
      <c r="U31" s="23">
        <v>50.118688583893103</v>
      </c>
      <c r="V31" s="23">
        <v>51.575008949351599</v>
      </c>
      <c r="W31" s="23">
        <v>50.772226245805697</v>
      </c>
      <c r="X31" s="23">
        <v>50.884073039802999</v>
      </c>
      <c r="Y31" s="23">
        <v>48.551381202084201</v>
      </c>
      <c r="Z31" s="23">
        <v>47.357643670850301</v>
      </c>
      <c r="AA31" s="23">
        <v>46.959879738650798</v>
      </c>
      <c r="AB31" s="23">
        <v>48.798089831388197</v>
      </c>
      <c r="AC31" s="23">
        <v>49.057891502762097</v>
      </c>
      <c r="AD31" s="23">
        <v>50.654952557408897</v>
      </c>
      <c r="AE31" s="23">
        <v>51.146333170221197</v>
      </c>
      <c r="AF31" s="23">
        <v>52.574648391142802</v>
      </c>
      <c r="AG31" s="23">
        <v>51.464147992778798</v>
      </c>
      <c r="AH31" s="23">
        <v>51.013327372131997</v>
      </c>
      <c r="AI31" s="23">
        <v>49.239310035572899</v>
      </c>
      <c r="AJ31" s="23">
        <v>48.1651240060731</v>
      </c>
      <c r="AK31" s="23">
        <v>48.263957852960402</v>
      </c>
      <c r="AL31" s="23">
        <v>48.678061234969398</v>
      </c>
      <c r="AM31" s="23">
        <v>49.397963262636203</v>
      </c>
      <c r="AN31" s="23">
        <v>49.791627971356199</v>
      </c>
      <c r="AO31" s="23">
        <v>50.501064402928797</v>
      </c>
      <c r="AP31" s="23">
        <v>50.336351739720698</v>
      </c>
      <c r="AQ31" s="23">
        <v>50.231246526818097</v>
      </c>
      <c r="AR31" s="23">
        <v>49.932084277372397</v>
      </c>
      <c r="AS31" s="23">
        <v>49.863999999999997</v>
      </c>
      <c r="AT31" s="23">
        <v>48.877749999999999</v>
      </c>
      <c r="AU31" s="23">
        <v>48.753509999999999</v>
      </c>
      <c r="AV31" s="23">
        <v>49.497959999999999</v>
      </c>
      <c r="AW31" s="23">
        <v>49.07591</v>
      </c>
    </row>
    <row r="32" spans="2:49" ht="14.1" customHeight="1">
      <c r="B32" s="12" t="s">
        <v>12</v>
      </c>
      <c r="C32" s="19">
        <v>53.863780658005702</v>
      </c>
      <c r="D32" s="19">
        <v>55.5335427884539</v>
      </c>
      <c r="E32" s="19">
        <v>55.791924803123102</v>
      </c>
      <c r="F32" s="19">
        <v>56.792235150807301</v>
      </c>
      <c r="G32" s="19">
        <v>56.601823334207403</v>
      </c>
      <c r="H32" s="19">
        <v>57.667654361508198</v>
      </c>
      <c r="I32" s="19">
        <v>57.321782051865199</v>
      </c>
      <c r="J32" s="19">
        <v>58.050611887881502</v>
      </c>
      <c r="K32" s="19">
        <v>56.432205651124903</v>
      </c>
      <c r="L32" s="19">
        <v>56.354481482771597</v>
      </c>
      <c r="M32" s="19">
        <v>55.773744043422198</v>
      </c>
      <c r="N32" s="19">
        <v>56.2409883716306</v>
      </c>
      <c r="O32" s="19">
        <v>54.711490791941799</v>
      </c>
      <c r="P32" s="19">
        <v>54.470889225913503</v>
      </c>
      <c r="Q32" s="19">
        <v>53.793888345347597</v>
      </c>
      <c r="R32" s="19">
        <v>54.740978776708502</v>
      </c>
      <c r="S32" s="19">
        <v>53.587033130732301</v>
      </c>
      <c r="T32" s="19">
        <v>52.767952607691399</v>
      </c>
      <c r="U32" s="19">
        <v>49.117843295291003</v>
      </c>
      <c r="V32" s="19">
        <v>46.749169303521597</v>
      </c>
      <c r="W32" s="19">
        <v>45.544365218174903</v>
      </c>
      <c r="X32" s="19">
        <v>45.7978261571498</v>
      </c>
      <c r="Y32" s="19">
        <v>45.429931098703896</v>
      </c>
      <c r="Z32" s="19">
        <v>43.926413893484401</v>
      </c>
      <c r="AA32" s="19">
        <v>45.079349172945498</v>
      </c>
      <c r="AB32" s="19">
        <v>45.986403236244399</v>
      </c>
      <c r="AC32" s="19">
        <v>48.140796401496203</v>
      </c>
      <c r="AD32" s="19">
        <v>49.064684340987498</v>
      </c>
      <c r="AE32" s="19">
        <v>49.414316920771697</v>
      </c>
      <c r="AF32" s="19">
        <v>49.982839520204202</v>
      </c>
      <c r="AG32" s="19">
        <v>49.276776751219003</v>
      </c>
      <c r="AH32" s="19">
        <v>49.131086747736802</v>
      </c>
      <c r="AI32" s="19">
        <v>47.930384498394098</v>
      </c>
      <c r="AJ32" s="19">
        <v>47.596756267427402</v>
      </c>
      <c r="AK32" s="19">
        <v>48.748806534206899</v>
      </c>
      <c r="AL32" s="19">
        <v>48.950596278730103</v>
      </c>
      <c r="AM32" s="19">
        <v>50.032286551863699</v>
      </c>
      <c r="AN32" s="19">
        <v>49.632127848780698</v>
      </c>
      <c r="AO32" s="19">
        <v>50.341719338486698</v>
      </c>
      <c r="AP32" s="19">
        <v>51.110399703220402</v>
      </c>
      <c r="AQ32" s="19">
        <v>50.936607806766098</v>
      </c>
      <c r="AR32" s="19">
        <v>51.666343654917199</v>
      </c>
      <c r="AS32" s="19">
        <v>51.477069999999998</v>
      </c>
      <c r="AT32" s="19">
        <v>51.786650000000002</v>
      </c>
      <c r="AU32" s="19">
        <v>51.122399999999999</v>
      </c>
      <c r="AV32" s="19">
        <v>50.139530000000001</v>
      </c>
      <c r="AW32" s="19">
        <v>49.755850000000002</v>
      </c>
    </row>
    <row r="33" spans="2:49" ht="14.1" customHeight="1">
      <c r="B33" s="13" t="s">
        <v>14</v>
      </c>
      <c r="C33" s="21">
        <v>69.340993587529795</v>
      </c>
      <c r="D33" s="21">
        <v>71.151503533214495</v>
      </c>
      <c r="E33" s="21">
        <v>70.504198553065805</v>
      </c>
      <c r="F33" s="21">
        <v>69.749115080683396</v>
      </c>
      <c r="G33" s="21">
        <v>69.315536098635704</v>
      </c>
      <c r="H33" s="21">
        <v>69.632064061494802</v>
      </c>
      <c r="I33" s="21">
        <v>68.236235630312706</v>
      </c>
      <c r="J33" s="21">
        <v>66.933674231230896</v>
      </c>
      <c r="K33" s="21">
        <v>65.421531553920204</v>
      </c>
      <c r="L33" s="21">
        <v>65.674674675516798</v>
      </c>
      <c r="M33" s="21">
        <v>64.559376545201701</v>
      </c>
      <c r="N33" s="21">
        <v>62.687769772722497</v>
      </c>
      <c r="O33" s="21">
        <v>59.281520508899703</v>
      </c>
      <c r="P33" s="21">
        <v>57.978264975288603</v>
      </c>
      <c r="Q33" s="21">
        <v>56.489536477107997</v>
      </c>
      <c r="R33" s="21">
        <v>56.679220663993</v>
      </c>
      <c r="S33" s="21">
        <v>56.064937097454603</v>
      </c>
      <c r="T33" s="21">
        <v>55.607044339315699</v>
      </c>
      <c r="U33" s="21">
        <v>53.958881963292299</v>
      </c>
      <c r="V33" s="21">
        <v>54.317323149636998</v>
      </c>
      <c r="W33" s="21">
        <v>54.753193739375099</v>
      </c>
      <c r="X33" s="21">
        <v>55.375661407811698</v>
      </c>
      <c r="Y33" s="21">
        <v>55.059908510832599</v>
      </c>
      <c r="Z33" s="21">
        <v>54.607830343933998</v>
      </c>
      <c r="AA33" s="21">
        <v>54.029629249236997</v>
      </c>
      <c r="AB33" s="21">
        <v>53.369317875790699</v>
      </c>
      <c r="AC33" s="21">
        <v>52.958910078859901</v>
      </c>
      <c r="AD33" s="21">
        <v>53.752114064612698</v>
      </c>
      <c r="AE33" s="21">
        <v>53.631529219576201</v>
      </c>
      <c r="AF33" s="21">
        <v>54.798457286977097</v>
      </c>
      <c r="AG33" s="21">
        <v>55.164307354651299</v>
      </c>
      <c r="AH33" s="21">
        <v>56.3685048383526</v>
      </c>
      <c r="AI33" s="21">
        <v>55.320190628972298</v>
      </c>
      <c r="AJ33" s="21">
        <v>53.975617153051203</v>
      </c>
      <c r="AK33" s="21">
        <v>53.345095360579499</v>
      </c>
      <c r="AL33" s="21">
        <v>53.986264519232797</v>
      </c>
      <c r="AM33" s="21">
        <v>53.939418797738703</v>
      </c>
      <c r="AN33" s="21">
        <v>53.605469952957399</v>
      </c>
      <c r="AO33" s="21">
        <v>53.466248039465697</v>
      </c>
      <c r="AP33" s="21">
        <v>53.729013306740399</v>
      </c>
      <c r="AQ33" s="21">
        <v>53.329100733801603</v>
      </c>
      <c r="AR33" s="21">
        <v>53.156489274580501</v>
      </c>
      <c r="AS33" s="21">
        <v>53.417160000000003</v>
      </c>
      <c r="AT33" s="21">
        <v>53.659289999999999</v>
      </c>
      <c r="AU33" s="21">
        <v>54.098680000000002</v>
      </c>
      <c r="AV33" s="21">
        <v>53.772849999999998</v>
      </c>
      <c r="AW33" s="21">
        <v>53.940069999999999</v>
      </c>
    </row>
    <row r="34" spans="2:49" ht="14.1" customHeight="1">
      <c r="B34" s="12" t="s">
        <v>21</v>
      </c>
      <c r="C34" s="19">
        <v>77.168248449453998</v>
      </c>
      <c r="D34" s="19">
        <v>78.402275024417307</v>
      </c>
      <c r="E34" s="19">
        <v>81.433437551955393</v>
      </c>
      <c r="F34" s="19">
        <v>77.261533994480899</v>
      </c>
      <c r="G34" s="19">
        <v>74.309345738501804</v>
      </c>
      <c r="H34" s="19">
        <v>71.845676447787397</v>
      </c>
      <c r="I34" s="19">
        <v>73.782059127539199</v>
      </c>
      <c r="J34" s="19">
        <v>75.357539247281807</v>
      </c>
      <c r="K34" s="19">
        <v>78.224511501064299</v>
      </c>
      <c r="L34" s="19">
        <v>78.514215404779407</v>
      </c>
      <c r="M34" s="19">
        <v>78.3836123577873</v>
      </c>
      <c r="N34" s="19">
        <v>77.228106003858798</v>
      </c>
      <c r="O34" s="19">
        <v>73.972607992427797</v>
      </c>
      <c r="P34" s="19">
        <v>71.842285901013</v>
      </c>
      <c r="Q34" s="19">
        <v>66.400058039196793</v>
      </c>
      <c r="R34" s="19">
        <v>62.413313179979902</v>
      </c>
      <c r="S34" s="19">
        <v>58.410324833382603</v>
      </c>
      <c r="T34" s="19">
        <v>57.2827554424819</v>
      </c>
      <c r="U34" s="19">
        <v>55.601785745468099</v>
      </c>
      <c r="V34" s="19">
        <v>53.282273907052598</v>
      </c>
      <c r="W34" s="19">
        <v>51.4872648652346</v>
      </c>
      <c r="X34" s="19">
        <v>56.014851198673199</v>
      </c>
      <c r="Y34" s="19">
        <v>62.379009714302398</v>
      </c>
      <c r="Z34" s="19">
        <v>69.145208754188005</v>
      </c>
      <c r="AA34" s="19">
        <v>68.745488027668699</v>
      </c>
      <c r="AB34" s="19">
        <v>66.464719153095402</v>
      </c>
      <c r="AC34" s="19">
        <v>62.687299066563199</v>
      </c>
      <c r="AD34" s="19">
        <v>64.571578091709</v>
      </c>
      <c r="AE34" s="19">
        <v>66.7043494505307</v>
      </c>
      <c r="AF34" s="19">
        <v>69.348650648416395</v>
      </c>
      <c r="AG34" s="19">
        <v>67.7954385037945</v>
      </c>
      <c r="AH34" s="19">
        <v>65.398067972281297</v>
      </c>
      <c r="AI34" s="19">
        <v>62.956530774024799</v>
      </c>
      <c r="AJ34" s="19">
        <v>62.021910345354598</v>
      </c>
      <c r="AK34" s="19">
        <v>62.957776567011102</v>
      </c>
      <c r="AL34" s="19">
        <v>62.328201157971499</v>
      </c>
      <c r="AM34" s="19">
        <v>63.153294868680497</v>
      </c>
      <c r="AN34" s="19">
        <v>65.2061579788503</v>
      </c>
      <c r="AO34" s="19">
        <v>68.656234809124996</v>
      </c>
      <c r="AP34" s="19">
        <v>68.742779949248202</v>
      </c>
      <c r="AQ34" s="19">
        <v>65.507822690751496</v>
      </c>
      <c r="AR34" s="19">
        <v>62.673678319340098</v>
      </c>
      <c r="AS34" s="19">
        <v>60.121699999999997</v>
      </c>
      <c r="AT34" s="19">
        <v>58.592919999999999</v>
      </c>
      <c r="AU34" s="19">
        <v>56.798430000000003</v>
      </c>
      <c r="AV34" s="19">
        <v>57.411920000000002</v>
      </c>
      <c r="AW34" s="19">
        <v>58.777949999999997</v>
      </c>
    </row>
    <row r="35" spans="2:49" ht="14.1" customHeight="1">
      <c r="B35" s="13" t="s">
        <v>15</v>
      </c>
      <c r="C35" s="21">
        <v>66.257501378832799</v>
      </c>
      <c r="D35" s="21">
        <v>67.070968191957704</v>
      </c>
      <c r="E35" s="21">
        <v>66.840677617969703</v>
      </c>
      <c r="F35" s="21">
        <v>66.921906700262696</v>
      </c>
      <c r="G35" s="21">
        <v>66.830261688202597</v>
      </c>
      <c r="H35" s="21">
        <v>67.369965358227603</v>
      </c>
      <c r="I35" s="21">
        <v>67.350612569718294</v>
      </c>
      <c r="J35" s="21">
        <v>67.6543658044301</v>
      </c>
      <c r="K35" s="21">
        <v>67.527610272400906</v>
      </c>
      <c r="L35" s="21">
        <v>67.339631355216397</v>
      </c>
      <c r="M35" s="21">
        <v>66.626169486738405</v>
      </c>
      <c r="N35" s="21">
        <v>65.009131568434199</v>
      </c>
      <c r="O35" s="21">
        <v>63.206156097506998</v>
      </c>
      <c r="P35" s="21">
        <v>62.068665427846398</v>
      </c>
      <c r="Q35" s="21">
        <v>61.7880037680778</v>
      </c>
      <c r="R35" s="21">
        <v>61.431998614437802</v>
      </c>
      <c r="S35" s="21">
        <v>60.604144651799899</v>
      </c>
      <c r="T35" s="21">
        <v>59.899669846407498</v>
      </c>
      <c r="U35" s="21">
        <v>59.353332978785303</v>
      </c>
      <c r="V35" s="21">
        <v>59.269455750334501</v>
      </c>
      <c r="W35" s="21">
        <v>58.437285322660998</v>
      </c>
      <c r="X35" s="21">
        <v>58.754471435188997</v>
      </c>
      <c r="Y35" s="21">
        <v>59.1367140638717</v>
      </c>
      <c r="Z35" s="21">
        <v>59.268550347116602</v>
      </c>
      <c r="AA35" s="21">
        <v>58.560622126949497</v>
      </c>
      <c r="AB35" s="21">
        <v>57.492792304519199</v>
      </c>
      <c r="AC35" s="21">
        <v>56.836709566698403</v>
      </c>
      <c r="AD35" s="21">
        <v>58.010595433945497</v>
      </c>
      <c r="AE35" s="21">
        <v>58.286019245179801</v>
      </c>
      <c r="AF35" s="21">
        <v>59.7145111545506</v>
      </c>
      <c r="AG35" s="21">
        <v>59.640105777529698</v>
      </c>
      <c r="AH35" s="21">
        <v>60.060646897995603</v>
      </c>
      <c r="AI35" s="21">
        <v>59.5117640462162</v>
      </c>
      <c r="AJ35" s="21">
        <v>59.211762713000603</v>
      </c>
      <c r="AK35" s="21">
        <v>59.440382910956899</v>
      </c>
      <c r="AL35" s="21">
        <v>59.620908641959403</v>
      </c>
      <c r="AM35" s="21">
        <v>59.465099082008003</v>
      </c>
      <c r="AN35" s="21">
        <v>59.281697725192203</v>
      </c>
      <c r="AO35" s="21">
        <v>59.529042001396597</v>
      </c>
      <c r="AP35" s="21">
        <v>59.808754101626597</v>
      </c>
      <c r="AQ35" s="21">
        <v>59.528525628408701</v>
      </c>
      <c r="AR35" s="21">
        <v>59.0792265312692</v>
      </c>
      <c r="AS35" s="21">
        <v>58.838749999999997</v>
      </c>
      <c r="AT35" s="21">
        <v>58.099800000000002</v>
      </c>
      <c r="AU35" s="21">
        <v>57.774470000000001</v>
      </c>
      <c r="AV35" s="21">
        <v>57.47204</v>
      </c>
      <c r="AW35" s="21">
        <v>58.149189999999997</v>
      </c>
    </row>
    <row r="36" spans="2:49" ht="14.1" customHeight="1">
      <c r="B36" s="12" t="s">
        <v>16</v>
      </c>
      <c r="C36" s="19">
        <v>75.177696929608999</v>
      </c>
      <c r="D36" s="19">
        <v>75.563552744212799</v>
      </c>
      <c r="E36" s="19">
        <v>77.609331793976693</v>
      </c>
      <c r="F36" s="19">
        <v>76.224965963134807</v>
      </c>
      <c r="G36" s="19">
        <v>76.551231636036505</v>
      </c>
      <c r="H36" s="19">
        <v>74.995645714513898</v>
      </c>
      <c r="I36" s="19">
        <v>75.039990818731695</v>
      </c>
      <c r="J36" s="19">
        <v>74.100181664387904</v>
      </c>
      <c r="K36" s="19">
        <v>75.041023554744001</v>
      </c>
      <c r="L36" s="19">
        <v>74.499176189915005</v>
      </c>
      <c r="M36" s="19">
        <v>74.344452224234203</v>
      </c>
      <c r="N36" s="19">
        <v>70.774858403538701</v>
      </c>
      <c r="O36" s="19">
        <v>66.846468558434793</v>
      </c>
      <c r="P36" s="19">
        <v>63.811362009944702</v>
      </c>
      <c r="Q36" s="19">
        <v>62.807111057604601</v>
      </c>
      <c r="R36" s="19">
        <v>62.247710597682101</v>
      </c>
      <c r="S36" s="19">
        <v>61.172323670091203</v>
      </c>
      <c r="T36" s="19">
        <v>60.304955654004502</v>
      </c>
      <c r="U36" s="19">
        <v>58.548692503657101</v>
      </c>
      <c r="V36" s="19">
        <v>58.2490164804722</v>
      </c>
      <c r="W36" s="19">
        <v>55.831074298904099</v>
      </c>
      <c r="X36" s="19">
        <v>56.628830423420702</v>
      </c>
      <c r="Y36" s="19">
        <v>57.565768013216399</v>
      </c>
      <c r="Z36" s="19">
        <v>59.0643761795369</v>
      </c>
      <c r="AA36" s="19">
        <v>58.5496211395402</v>
      </c>
      <c r="AB36" s="19">
        <v>57.494659884880399</v>
      </c>
      <c r="AC36" s="19">
        <v>56.595759097739098</v>
      </c>
      <c r="AD36" s="19">
        <v>59.164117756986201</v>
      </c>
      <c r="AE36" s="19">
        <v>60.209584035939898</v>
      </c>
      <c r="AF36" s="19">
        <v>62.533582825888899</v>
      </c>
      <c r="AG36" s="19">
        <v>61.458070552443999</v>
      </c>
      <c r="AH36" s="19">
        <v>61.750457333246501</v>
      </c>
      <c r="AI36" s="19">
        <v>60.4539063828501</v>
      </c>
      <c r="AJ36" s="19">
        <v>59.699147149937403</v>
      </c>
      <c r="AK36" s="19">
        <v>59.383819314898403</v>
      </c>
      <c r="AL36" s="19">
        <v>60.364447498967401</v>
      </c>
      <c r="AM36" s="19">
        <v>60.472831497592097</v>
      </c>
      <c r="AN36" s="19">
        <v>60.590799126006601</v>
      </c>
      <c r="AO36" s="19">
        <v>60.563890816418102</v>
      </c>
      <c r="AP36" s="19">
        <v>60.649237857467497</v>
      </c>
      <c r="AQ36" s="19">
        <v>60.103285924114303</v>
      </c>
      <c r="AR36" s="19">
        <v>59.285996764106898</v>
      </c>
      <c r="AS36" s="19">
        <v>58.702500000000001</v>
      </c>
      <c r="AT36" s="19">
        <v>57.725589999999997</v>
      </c>
      <c r="AU36" s="19">
        <v>56.961359999999999</v>
      </c>
      <c r="AV36" s="19">
        <v>56.760179999999998</v>
      </c>
      <c r="AW36" s="19">
        <v>57.66413</v>
      </c>
    </row>
    <row r="37" spans="2:49" ht="14.1" customHeight="1">
      <c r="B37" s="14" t="s">
        <v>17</v>
      </c>
      <c r="C37" s="21">
        <v>64.468440079426102</v>
      </c>
      <c r="D37" s="21">
        <v>66.155043264145704</v>
      </c>
      <c r="E37" s="21">
        <v>64.380343497923903</v>
      </c>
      <c r="F37" s="21">
        <v>63.203635335528503</v>
      </c>
      <c r="G37" s="21">
        <v>62.152571327631598</v>
      </c>
      <c r="H37" s="21">
        <v>62.651181680301903</v>
      </c>
      <c r="I37" s="21">
        <v>62.320183189425997</v>
      </c>
      <c r="J37" s="21">
        <v>62.4490822001748</v>
      </c>
      <c r="K37" s="21">
        <v>62.565594084310497</v>
      </c>
      <c r="L37" s="21">
        <v>62.614373425858403</v>
      </c>
      <c r="M37" s="21">
        <v>61.819520679827399</v>
      </c>
      <c r="N37" s="21">
        <v>60.561375424280598</v>
      </c>
      <c r="O37" s="21">
        <v>59.829524481556199</v>
      </c>
      <c r="P37" s="21">
        <v>59.269106088874302</v>
      </c>
      <c r="Q37" s="21">
        <v>59.429662147065798</v>
      </c>
      <c r="R37" s="21">
        <v>59.219102683000699</v>
      </c>
      <c r="S37" s="21">
        <v>58.319252589465599</v>
      </c>
      <c r="T37" s="21">
        <v>56.970570001363399</v>
      </c>
      <c r="U37" s="21">
        <v>56.6557867291679</v>
      </c>
      <c r="V37" s="21">
        <v>56.9196649762969</v>
      </c>
      <c r="W37" s="21">
        <v>57.201228559462798</v>
      </c>
      <c r="X37" s="21">
        <v>57.465197357146401</v>
      </c>
      <c r="Y37" s="21">
        <v>57.936749766327502</v>
      </c>
      <c r="Z37" s="21">
        <v>57.7204199010149</v>
      </c>
      <c r="AA37" s="21">
        <v>57.054929737238197</v>
      </c>
      <c r="AB37" s="21">
        <v>55.763738954744099</v>
      </c>
      <c r="AC37" s="21">
        <v>55.045926838043101</v>
      </c>
      <c r="AD37" s="21">
        <v>55.960837798036302</v>
      </c>
      <c r="AE37" s="21">
        <v>56.353871262375598</v>
      </c>
      <c r="AF37" s="21">
        <v>57.244103466069397</v>
      </c>
      <c r="AG37" s="21">
        <v>57.169852889240801</v>
      </c>
      <c r="AH37" s="21">
        <v>57.073074975299797</v>
      </c>
      <c r="AI37" s="21">
        <v>56.297565727618199</v>
      </c>
      <c r="AJ37" s="21">
        <v>55.509869687341698</v>
      </c>
      <c r="AK37" s="21">
        <v>55.607776649910001</v>
      </c>
      <c r="AL37" s="21">
        <v>56.060482823917198</v>
      </c>
      <c r="AM37" s="21">
        <v>56.169319306120002</v>
      </c>
      <c r="AN37" s="21">
        <v>56.353271613555798</v>
      </c>
      <c r="AO37" s="21">
        <v>56.450297415392498</v>
      </c>
      <c r="AP37" s="21">
        <v>56.687908465528899</v>
      </c>
      <c r="AQ37" s="21">
        <v>56.786992864444599</v>
      </c>
      <c r="AR37" s="21">
        <v>56.493189011624501</v>
      </c>
      <c r="AS37" s="21">
        <v>56.55988</v>
      </c>
      <c r="AT37" s="21">
        <v>55.436239999999998</v>
      </c>
      <c r="AU37" s="21">
        <v>55.20628</v>
      </c>
      <c r="AV37" s="21">
        <v>54.863570000000003</v>
      </c>
      <c r="AW37" s="21">
        <v>55.37321</v>
      </c>
    </row>
    <row r="38" spans="2:49" ht="14.1" customHeight="1">
      <c r="B38" s="12" t="s">
        <v>18</v>
      </c>
      <c r="C38" s="19">
        <v>61.557078061382398</v>
      </c>
      <c r="D38" s="19">
        <v>63.006022242153101</v>
      </c>
      <c r="E38" s="19">
        <v>62.633008911528002</v>
      </c>
      <c r="F38" s="19">
        <v>63.242987486431502</v>
      </c>
      <c r="G38" s="19">
        <v>63.273503535506698</v>
      </c>
      <c r="H38" s="19">
        <v>64.515583329960407</v>
      </c>
      <c r="I38" s="19">
        <v>65.529664276431504</v>
      </c>
      <c r="J38" s="19">
        <v>66.696724807975599</v>
      </c>
      <c r="K38" s="19">
        <v>66.136487007460303</v>
      </c>
      <c r="L38" s="19">
        <v>65.891588755898596</v>
      </c>
      <c r="M38" s="19">
        <v>64.954890174340704</v>
      </c>
      <c r="N38" s="19">
        <v>65.0774589078177</v>
      </c>
      <c r="O38" s="19">
        <v>63.956933498446602</v>
      </c>
      <c r="P38" s="19">
        <v>64.142630959737403</v>
      </c>
      <c r="Q38" s="19">
        <v>63.589708846387197</v>
      </c>
      <c r="R38" s="19">
        <v>63.491285783512701</v>
      </c>
      <c r="S38" s="19">
        <v>62.254505762174603</v>
      </c>
      <c r="T38" s="19">
        <v>61.388860448086199</v>
      </c>
      <c r="U38" s="19">
        <v>60.818460434659798</v>
      </c>
      <c r="V38" s="19">
        <v>60.264677065074899</v>
      </c>
      <c r="W38" s="19">
        <v>59.396806652627802</v>
      </c>
      <c r="X38" s="19">
        <v>59.264825456378603</v>
      </c>
      <c r="Y38" s="19">
        <v>59.5534011470358</v>
      </c>
      <c r="Z38" s="19">
        <v>59.452329804054898</v>
      </c>
      <c r="AA38" s="19">
        <v>58.772568895982197</v>
      </c>
      <c r="AB38" s="19">
        <v>57.6495642155935</v>
      </c>
      <c r="AC38" s="19">
        <v>57.261060122551001</v>
      </c>
      <c r="AD38" s="19">
        <v>58.305521499961202</v>
      </c>
      <c r="AE38" s="19">
        <v>57.876544858453499</v>
      </c>
      <c r="AF38" s="19">
        <v>59.101928398499602</v>
      </c>
      <c r="AG38" s="19">
        <v>59.149392380944903</v>
      </c>
      <c r="AH38" s="19">
        <v>60.170122654529003</v>
      </c>
      <c r="AI38" s="19">
        <v>60.112944782909501</v>
      </c>
      <c r="AJ38" s="19">
        <v>60.777717582144497</v>
      </c>
      <c r="AK38" s="19">
        <v>61.8642587485785</v>
      </c>
      <c r="AL38" s="19">
        <v>61.997115252462599</v>
      </c>
      <c r="AM38" s="19">
        <v>61.632048563518197</v>
      </c>
      <c r="AN38" s="19">
        <v>61.083764307808799</v>
      </c>
      <c r="AO38" s="19">
        <v>61.246457891707799</v>
      </c>
      <c r="AP38" s="19">
        <v>61.5411260616061</v>
      </c>
      <c r="AQ38" s="19">
        <v>60.670388815927303</v>
      </c>
      <c r="AR38" s="19">
        <v>60.169540742682997</v>
      </c>
      <c r="AS38" s="19">
        <v>60.001480000000001</v>
      </c>
      <c r="AT38" s="19">
        <v>60.124169999999999</v>
      </c>
      <c r="AU38" s="19">
        <v>59.892580000000002</v>
      </c>
      <c r="AV38" s="19">
        <v>59.539070000000002</v>
      </c>
      <c r="AW38" s="19">
        <v>59.723550000000003</v>
      </c>
    </row>
    <row r="39" spans="2:49" ht="14.1" customHeight="1">
      <c r="B39" s="15" t="s">
        <v>19</v>
      </c>
      <c r="C39" s="24">
        <v>63.826790444913598</v>
      </c>
      <c r="D39" s="24">
        <v>63.559254517318998</v>
      </c>
      <c r="E39" s="24">
        <v>62.740026268450301</v>
      </c>
      <c r="F39" s="24">
        <v>65.0160380159559</v>
      </c>
      <c r="G39" s="24">
        <v>65.343740253635502</v>
      </c>
      <c r="H39" s="24">
        <v>67.317450708134302</v>
      </c>
      <c r="I39" s="24">
        <v>66.512611994283901</v>
      </c>
      <c r="J39" s="24">
        <v>67.371474545181798</v>
      </c>
      <c r="K39" s="24">
        <v>66.367336443088803</v>
      </c>
      <c r="L39" s="24">
        <v>66.353387049193799</v>
      </c>
      <c r="M39" s="24">
        <v>65.385814868551293</v>
      </c>
      <c r="N39" s="24">
        <v>63.622833538099599</v>
      </c>
      <c r="O39" s="24">
        <v>62.191697851590597</v>
      </c>
      <c r="P39" s="24">
        <v>61.051562652829098</v>
      </c>
      <c r="Q39" s="24">
        <v>61.325533021253598</v>
      </c>
      <c r="R39" s="24">
        <v>60.769895393555899</v>
      </c>
      <c r="S39" s="24">
        <v>60.6704965854683</v>
      </c>
      <c r="T39" s="24">
        <v>60.934293282175901</v>
      </c>
      <c r="U39" s="24">
        <v>61.390392247656401</v>
      </c>
      <c r="V39" s="24">
        <v>61.644464479494196</v>
      </c>
      <c r="W39" s="24">
        <v>61.320031779649199</v>
      </c>
      <c r="X39" s="24">
        <v>61.659032503810302</v>
      </c>
      <c r="Y39" s="24">
        <v>61.490937328907201</v>
      </c>
      <c r="Z39" s="24">
        <v>60.837075503859602</v>
      </c>
      <c r="AA39" s="24">
        <v>59.865368735037599</v>
      </c>
      <c r="AB39" s="24">
        <v>59.063206162858798</v>
      </c>
      <c r="AC39" s="24">
        <v>58.444092208460397</v>
      </c>
      <c r="AD39" s="24">
        <v>58.611904680798403</v>
      </c>
      <c r="AE39" s="24">
        <v>58.704076823950302</v>
      </c>
      <c r="AF39" s="24">
        <v>59.978429927744301</v>
      </c>
      <c r="AG39" s="24">
        <v>60.783107287489202</v>
      </c>
      <c r="AH39" s="24">
        <v>61.248932628906999</v>
      </c>
      <c r="AI39" s="24">
        <v>61.182639291486801</v>
      </c>
      <c r="AJ39" s="24">
        <v>60.8603164325786</v>
      </c>
      <c r="AK39" s="24">
        <v>60.905676930440698</v>
      </c>
      <c r="AL39" s="24">
        <v>60.061588992490599</v>
      </c>
      <c r="AM39" s="24">
        <v>59.5861969608018</v>
      </c>
      <c r="AN39" s="24">
        <v>59.098955853397698</v>
      </c>
      <c r="AO39" s="24">
        <v>59.855521882067997</v>
      </c>
      <c r="AP39" s="24">
        <v>60.3567440219039</v>
      </c>
      <c r="AQ39" s="24">
        <v>60.553434909148599</v>
      </c>
      <c r="AR39" s="24">
        <v>60.368179606662501</v>
      </c>
      <c r="AS39" s="24">
        <v>60.091149999999999</v>
      </c>
      <c r="AT39" s="24">
        <v>59.113210000000002</v>
      </c>
      <c r="AU39" s="24">
        <v>59.037649999999999</v>
      </c>
      <c r="AV39" s="24">
        <v>58.725349999999999</v>
      </c>
      <c r="AW39" s="24">
        <v>59.83587</v>
      </c>
    </row>
    <row r="40" spans="2:49" ht="27" customHeight="1">
      <c r="B40" s="7" t="s">
        <v>22</v>
      </c>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6"/>
      <c r="AW40" s="6"/>
    </row>
    <row r="41" spans="2:49" ht="14.1" customHeight="1">
      <c r="B41" s="10" t="s">
        <v>11</v>
      </c>
      <c r="C41" s="23">
        <v>54.056974544713697</v>
      </c>
      <c r="D41" s="23">
        <v>51.117330873334801</v>
      </c>
      <c r="E41" s="23">
        <v>52.717934745174503</v>
      </c>
      <c r="F41" s="23">
        <v>50.6642907628299</v>
      </c>
      <c r="G41" s="23">
        <v>50.124361408928003</v>
      </c>
      <c r="H41" s="23">
        <v>48.637751001577499</v>
      </c>
      <c r="I41" s="23">
        <v>48.8678565266056</v>
      </c>
      <c r="J41" s="23">
        <v>46.495782262261898</v>
      </c>
      <c r="K41" s="23">
        <v>44.306226698366899</v>
      </c>
      <c r="L41" s="23">
        <v>44.478342527126202</v>
      </c>
      <c r="M41" s="23">
        <v>46.413235474711499</v>
      </c>
      <c r="N41" s="23">
        <v>48.575900248151399</v>
      </c>
      <c r="O41" s="23">
        <v>47.883889604984198</v>
      </c>
      <c r="P41" s="23">
        <v>44.655374433038602</v>
      </c>
      <c r="Q41" s="23">
        <v>42.933955551263097</v>
      </c>
      <c r="R41" s="23">
        <v>42.367844936566797</v>
      </c>
      <c r="S41" s="23">
        <v>45.407694429852498</v>
      </c>
      <c r="T41" s="23">
        <v>47.067553661854198</v>
      </c>
      <c r="U41" s="23">
        <v>49.738559429602503</v>
      </c>
      <c r="V41" s="23">
        <v>50.433239960893999</v>
      </c>
      <c r="W41" s="23">
        <v>50.992274450904702</v>
      </c>
      <c r="X41" s="23">
        <v>53.024750422108397</v>
      </c>
      <c r="Y41" s="23">
        <v>54.710534316454201</v>
      </c>
      <c r="Z41" s="23">
        <v>53.965929722085697</v>
      </c>
      <c r="AA41" s="23">
        <v>52.291373918858</v>
      </c>
      <c r="AB41" s="23">
        <v>50.2360546597709</v>
      </c>
      <c r="AC41" s="23">
        <v>50.414869654337799</v>
      </c>
      <c r="AD41" s="23">
        <v>50.721037850398702</v>
      </c>
      <c r="AE41" s="23">
        <v>52.611488805506902</v>
      </c>
      <c r="AF41" s="23">
        <v>52.576508971223802</v>
      </c>
      <c r="AG41" s="23">
        <v>52.737194505584696</v>
      </c>
      <c r="AH41" s="23">
        <v>51.706834731242502</v>
      </c>
      <c r="AI41" s="23">
        <v>54.033290629836898</v>
      </c>
      <c r="AJ41" s="23">
        <v>54.6522651167327</v>
      </c>
      <c r="AK41" s="23">
        <v>56.596612785561298</v>
      </c>
      <c r="AL41" s="23">
        <v>56.237514835455499</v>
      </c>
      <c r="AM41" s="23">
        <v>54.839850870682199</v>
      </c>
      <c r="AN41" s="23">
        <v>52.0862211888278</v>
      </c>
      <c r="AO41" s="23">
        <v>50.744030855288798</v>
      </c>
      <c r="AP41" s="23">
        <v>51.625140775593003</v>
      </c>
      <c r="AQ41" s="23">
        <v>52.874471822451099</v>
      </c>
      <c r="AR41" s="23">
        <v>52.832816323162703</v>
      </c>
      <c r="AS41" s="23">
        <v>53.210189999999997</v>
      </c>
      <c r="AT41" s="23">
        <v>53.558190000000003</v>
      </c>
      <c r="AU41" s="23">
        <v>54.027189999999997</v>
      </c>
      <c r="AV41" s="23">
        <v>55.10172</v>
      </c>
      <c r="AW41" s="23">
        <v>56.440840000000001</v>
      </c>
    </row>
    <row r="42" spans="2:49" ht="14.1" customHeight="1">
      <c r="B42" s="12" t="s">
        <v>12</v>
      </c>
      <c r="C42" s="19">
        <v>42.376173375482402</v>
      </c>
      <c r="D42" s="19">
        <v>39.7122408654485</v>
      </c>
      <c r="E42" s="19">
        <v>38.177797437427699</v>
      </c>
      <c r="F42" s="19">
        <v>38.268444728313298</v>
      </c>
      <c r="G42" s="19">
        <v>37.688690727321799</v>
      </c>
      <c r="H42" s="19">
        <v>38.221924941692002</v>
      </c>
      <c r="I42" s="19">
        <v>38.275412746705101</v>
      </c>
      <c r="J42" s="19">
        <v>37.397826484682597</v>
      </c>
      <c r="K42" s="19">
        <v>35.805865790032101</v>
      </c>
      <c r="L42" s="19">
        <v>34.7183988834283</v>
      </c>
      <c r="M42" s="19">
        <v>36.954568220914197</v>
      </c>
      <c r="N42" s="19">
        <v>38.190353617012597</v>
      </c>
      <c r="O42" s="19">
        <v>38.702389119013802</v>
      </c>
      <c r="P42" s="19">
        <v>36.715219464300098</v>
      </c>
      <c r="Q42" s="19">
        <v>35.230535548774299</v>
      </c>
      <c r="R42" s="19">
        <v>36.674404934744103</v>
      </c>
      <c r="S42" s="19">
        <v>38.369053879780097</v>
      </c>
      <c r="T42" s="19">
        <v>41.6504464457038</v>
      </c>
      <c r="U42" s="19">
        <v>43.537092291884697</v>
      </c>
      <c r="V42" s="19">
        <v>44.383907909978603</v>
      </c>
      <c r="W42" s="19">
        <v>44.136928242627398</v>
      </c>
      <c r="X42" s="19">
        <v>45.523436103225599</v>
      </c>
      <c r="Y42" s="19">
        <v>45.906626517200301</v>
      </c>
      <c r="Z42" s="19">
        <v>44.669847092844101</v>
      </c>
      <c r="AA42" s="19">
        <v>43.2877846006309</v>
      </c>
      <c r="AB42" s="19">
        <v>42.947871623003998</v>
      </c>
      <c r="AC42" s="19">
        <v>43.975730368185303</v>
      </c>
      <c r="AD42" s="19">
        <v>43.464653096143103</v>
      </c>
      <c r="AE42" s="19">
        <v>43.651269968896898</v>
      </c>
      <c r="AF42" s="19">
        <v>43.757524233849601</v>
      </c>
      <c r="AG42" s="19">
        <v>44.2311294225509</v>
      </c>
      <c r="AH42" s="19">
        <v>44.110070124696399</v>
      </c>
      <c r="AI42" s="19">
        <v>44.154297432699202</v>
      </c>
      <c r="AJ42" s="19">
        <v>44.892735729243803</v>
      </c>
      <c r="AK42" s="19">
        <v>45.490106540030801</v>
      </c>
      <c r="AL42" s="19">
        <v>45.3861726905876</v>
      </c>
      <c r="AM42" s="19">
        <v>43.503365556989898</v>
      </c>
      <c r="AN42" s="19">
        <v>42.907619658605803</v>
      </c>
      <c r="AO42" s="19">
        <v>41.996950564740899</v>
      </c>
      <c r="AP42" s="19">
        <v>42.580601481828197</v>
      </c>
      <c r="AQ42" s="19">
        <v>43.451737800216399</v>
      </c>
      <c r="AR42" s="19">
        <v>43.7265178824657</v>
      </c>
      <c r="AS42" s="19">
        <v>44.223480000000002</v>
      </c>
      <c r="AT42" s="19">
        <v>43.470280000000002</v>
      </c>
      <c r="AU42" s="19">
        <v>44.630130000000001</v>
      </c>
      <c r="AV42" s="19">
        <v>45.699240000000003</v>
      </c>
      <c r="AW42" s="19">
        <v>46.287990000000001</v>
      </c>
    </row>
    <row r="43" spans="2:49" ht="14.1" customHeight="1">
      <c r="B43" s="13" t="s">
        <v>13</v>
      </c>
      <c r="C43" s="21">
        <v>64.169465736909501</v>
      </c>
      <c r="D43" s="21">
        <v>64.826873143556099</v>
      </c>
      <c r="E43" s="21">
        <v>65.283642871564595</v>
      </c>
      <c r="F43" s="21">
        <v>63.007350046567602</v>
      </c>
      <c r="G43" s="21">
        <v>62.625330726183201</v>
      </c>
      <c r="H43" s="21">
        <v>63.244077879669497</v>
      </c>
      <c r="I43" s="21">
        <v>63.644539895126101</v>
      </c>
      <c r="J43" s="21">
        <v>63.804173646856</v>
      </c>
      <c r="K43" s="21">
        <v>63.543974143082799</v>
      </c>
      <c r="L43" s="21">
        <v>62.278061627648199</v>
      </c>
      <c r="M43" s="21">
        <v>60.007829574677501</v>
      </c>
      <c r="N43" s="21">
        <v>57.122259944752997</v>
      </c>
      <c r="O43" s="21">
        <v>57.195667390195098</v>
      </c>
      <c r="P43" s="21">
        <v>56.761489756119303</v>
      </c>
      <c r="Q43" s="21">
        <v>56.830812599504199</v>
      </c>
      <c r="R43" s="21">
        <v>55.255580265670503</v>
      </c>
      <c r="S43" s="21">
        <v>54.221243054131797</v>
      </c>
      <c r="T43" s="21">
        <v>52.851003830118401</v>
      </c>
      <c r="U43" s="21">
        <v>52.479487111820298</v>
      </c>
      <c r="V43" s="21">
        <v>51.307836097541198</v>
      </c>
      <c r="W43" s="21">
        <v>50.876094693171403</v>
      </c>
      <c r="X43" s="21">
        <v>52.1810278706769</v>
      </c>
      <c r="Y43" s="21">
        <v>53.113979647848304</v>
      </c>
      <c r="Z43" s="21">
        <v>53.676730764639998</v>
      </c>
      <c r="AA43" s="21">
        <v>54.318272058850901</v>
      </c>
      <c r="AB43" s="21">
        <v>54.500701972993802</v>
      </c>
      <c r="AC43" s="21">
        <v>54.271548649816602</v>
      </c>
      <c r="AD43" s="21">
        <v>54.496012638574797</v>
      </c>
      <c r="AE43" s="21">
        <v>54.967508355749203</v>
      </c>
      <c r="AF43" s="21">
        <v>55.675705336718899</v>
      </c>
      <c r="AG43" s="21">
        <v>54.349109195066198</v>
      </c>
      <c r="AH43" s="21">
        <v>53.640108183731797</v>
      </c>
      <c r="AI43" s="21">
        <v>53.331877873821398</v>
      </c>
      <c r="AJ43" s="21">
        <v>54.000914316557903</v>
      </c>
      <c r="AK43" s="21">
        <v>54.006624489747601</v>
      </c>
      <c r="AL43" s="21">
        <v>53.6808865317184</v>
      </c>
      <c r="AM43" s="21">
        <v>53.069463421875199</v>
      </c>
      <c r="AN43" s="21">
        <v>53.964350927504903</v>
      </c>
      <c r="AO43" s="21">
        <v>55.338803744214701</v>
      </c>
      <c r="AP43" s="21">
        <v>55.849702348568002</v>
      </c>
      <c r="AQ43" s="21">
        <v>55.570022598515102</v>
      </c>
      <c r="AR43" s="21">
        <v>54.775012424793601</v>
      </c>
      <c r="AS43" s="21">
        <v>54.291980000000002</v>
      </c>
      <c r="AT43" s="21">
        <v>53.981819999999999</v>
      </c>
      <c r="AU43" s="21">
        <v>52.59272</v>
      </c>
      <c r="AV43" s="21">
        <v>52.79804</v>
      </c>
      <c r="AW43" s="21">
        <v>52.393560000000001</v>
      </c>
    </row>
    <row r="44" spans="2:49" ht="14.1" customHeight="1">
      <c r="B44" s="12" t="s">
        <v>14</v>
      </c>
      <c r="C44" s="19">
        <v>47.7840957214719</v>
      </c>
      <c r="D44" s="19">
        <v>45.174356044989501</v>
      </c>
      <c r="E44" s="19">
        <v>43.988363276708498</v>
      </c>
      <c r="F44" s="19">
        <v>43.906331401679303</v>
      </c>
      <c r="G44" s="19">
        <v>45.722973738278299</v>
      </c>
      <c r="H44" s="19">
        <v>45.987749317902299</v>
      </c>
      <c r="I44" s="19">
        <v>45.350642859377203</v>
      </c>
      <c r="J44" s="19">
        <v>45.439434557301396</v>
      </c>
      <c r="K44" s="19">
        <v>46.501588889018599</v>
      </c>
      <c r="L44" s="19">
        <v>50.217905368686601</v>
      </c>
      <c r="M44" s="19">
        <v>51.910938208331302</v>
      </c>
      <c r="N44" s="19">
        <v>53.242894078300701</v>
      </c>
      <c r="O44" s="19">
        <v>52.7512133805294</v>
      </c>
      <c r="P44" s="19">
        <v>52.4074060025943</v>
      </c>
      <c r="Q44" s="19">
        <v>53.518605292060002</v>
      </c>
      <c r="R44" s="19">
        <v>54.645648766686797</v>
      </c>
      <c r="S44" s="19">
        <v>55.0633962145194</v>
      </c>
      <c r="T44" s="19">
        <v>54.626980279097602</v>
      </c>
      <c r="U44" s="19">
        <v>53.443830167795298</v>
      </c>
      <c r="V44" s="19">
        <v>53.8723597944307</v>
      </c>
      <c r="W44" s="19">
        <v>53.468175137151498</v>
      </c>
      <c r="X44" s="19">
        <v>53.7786493925164</v>
      </c>
      <c r="Y44" s="19">
        <v>52.669210869719699</v>
      </c>
      <c r="Z44" s="19">
        <v>51.961788248846702</v>
      </c>
      <c r="AA44" s="19">
        <v>52.0692971947785</v>
      </c>
      <c r="AB44" s="19">
        <v>52.926216785017303</v>
      </c>
      <c r="AC44" s="19">
        <v>53.846027496037898</v>
      </c>
      <c r="AD44" s="19">
        <v>53.404714959677897</v>
      </c>
      <c r="AE44" s="19">
        <v>53.064762023663</v>
      </c>
      <c r="AF44" s="19">
        <v>52.357955906071297</v>
      </c>
      <c r="AG44" s="19">
        <v>52.418866724693103</v>
      </c>
      <c r="AH44" s="19">
        <v>51.918536640480703</v>
      </c>
      <c r="AI44" s="19">
        <v>52.130662015005697</v>
      </c>
      <c r="AJ44" s="19">
        <v>52.228364759875703</v>
      </c>
      <c r="AK44" s="19">
        <v>52.585958016801598</v>
      </c>
      <c r="AL44" s="19">
        <v>52.272782008786997</v>
      </c>
      <c r="AM44" s="19">
        <v>51.842635168168499</v>
      </c>
      <c r="AN44" s="19">
        <v>51.745916940888499</v>
      </c>
      <c r="AO44" s="19">
        <v>52.180267246946798</v>
      </c>
      <c r="AP44" s="19">
        <v>52.333527642664698</v>
      </c>
      <c r="AQ44" s="19">
        <v>52.259854354158499</v>
      </c>
      <c r="AR44" s="19">
        <v>51.958450791257903</v>
      </c>
      <c r="AS44" s="19">
        <v>51.809989999999999</v>
      </c>
      <c r="AT44" s="19">
        <v>51.42671</v>
      </c>
      <c r="AU44" s="19">
        <v>51.16872</v>
      </c>
      <c r="AV44" s="19">
        <v>51.702779999999997</v>
      </c>
      <c r="AW44" s="19">
        <v>51.727600000000002</v>
      </c>
    </row>
    <row r="45" spans="2:49" ht="14.1" customHeight="1">
      <c r="B45" s="13" t="s">
        <v>15</v>
      </c>
      <c r="C45" s="21">
        <v>69.406971321424905</v>
      </c>
      <c r="D45" s="21">
        <v>70.708302251193899</v>
      </c>
      <c r="E45" s="21">
        <v>70.513057434352106</v>
      </c>
      <c r="F45" s="21">
        <v>68.614898161608195</v>
      </c>
      <c r="G45" s="21">
        <v>68.952165403875796</v>
      </c>
      <c r="H45" s="21">
        <v>69.3422354457756</v>
      </c>
      <c r="I45" s="21">
        <v>69.826312163380393</v>
      </c>
      <c r="J45" s="21">
        <v>69.056687004148799</v>
      </c>
      <c r="K45" s="21">
        <v>69.583608787251407</v>
      </c>
      <c r="L45" s="21">
        <v>69.502261811962001</v>
      </c>
      <c r="M45" s="21">
        <v>67.9679485504046</v>
      </c>
      <c r="N45" s="21">
        <v>65.401474126232003</v>
      </c>
      <c r="O45" s="21">
        <v>64.587495339542301</v>
      </c>
      <c r="P45" s="21">
        <v>64.341977918700195</v>
      </c>
      <c r="Q45" s="21">
        <v>63.418315944741799</v>
      </c>
      <c r="R45" s="21">
        <v>62.787840291195799</v>
      </c>
      <c r="S45" s="21">
        <v>61.793884808608396</v>
      </c>
      <c r="T45" s="21">
        <v>60.835190663005001</v>
      </c>
      <c r="U45" s="21">
        <v>59.129506969148402</v>
      </c>
      <c r="V45" s="21">
        <v>58.357063082419202</v>
      </c>
      <c r="W45" s="21">
        <v>57.3631982803984</v>
      </c>
      <c r="X45" s="21">
        <v>56.435548321792403</v>
      </c>
      <c r="Y45" s="21">
        <v>56.615491416176603</v>
      </c>
      <c r="Z45" s="21">
        <v>58.481301733863702</v>
      </c>
      <c r="AA45" s="21">
        <v>60.303874585567598</v>
      </c>
      <c r="AB45" s="21">
        <v>59.856164499881601</v>
      </c>
      <c r="AC45" s="21">
        <v>58.743609479558302</v>
      </c>
      <c r="AD45" s="21">
        <v>59.099436791418398</v>
      </c>
      <c r="AE45" s="21">
        <v>60.393442074576399</v>
      </c>
      <c r="AF45" s="21">
        <v>60.562649364297698</v>
      </c>
      <c r="AG45" s="21">
        <v>60.049562593841998</v>
      </c>
      <c r="AH45" s="21">
        <v>59.635375296851798</v>
      </c>
      <c r="AI45" s="21">
        <v>60.694821540750901</v>
      </c>
      <c r="AJ45" s="21">
        <v>60.864255358396903</v>
      </c>
      <c r="AK45" s="21">
        <v>60.008057326846398</v>
      </c>
      <c r="AL45" s="21">
        <v>59.399272767042198</v>
      </c>
      <c r="AM45" s="21">
        <v>59.562604573884698</v>
      </c>
      <c r="AN45" s="21">
        <v>60.934757275276503</v>
      </c>
      <c r="AO45" s="21">
        <v>62.032483074369502</v>
      </c>
      <c r="AP45" s="21">
        <v>61.996494842803202</v>
      </c>
      <c r="AQ45" s="21">
        <v>61.245526915488497</v>
      </c>
      <c r="AR45" s="21">
        <v>59.999460246841998</v>
      </c>
      <c r="AS45" s="21">
        <v>59.39969</v>
      </c>
      <c r="AT45" s="21">
        <v>59.297240000000002</v>
      </c>
      <c r="AU45" s="21">
        <v>58.546250000000001</v>
      </c>
      <c r="AV45" s="21">
        <v>58.980739999999997</v>
      </c>
      <c r="AW45" s="21">
        <v>58.737499999999997</v>
      </c>
    </row>
    <row r="46" spans="2:49" ht="14.1" customHeight="1">
      <c r="B46" s="12" t="s">
        <v>16</v>
      </c>
      <c r="C46" s="19">
        <v>75.631073488172305</v>
      </c>
      <c r="D46" s="19">
        <v>75.881963431319306</v>
      </c>
      <c r="E46" s="19">
        <v>76.738861440877599</v>
      </c>
      <c r="F46" s="19">
        <v>73.334939072837102</v>
      </c>
      <c r="G46" s="19">
        <v>73.525105781003802</v>
      </c>
      <c r="H46" s="19">
        <v>72.990219381214601</v>
      </c>
      <c r="I46" s="19">
        <v>74.133788829354202</v>
      </c>
      <c r="J46" s="19">
        <v>72.9198004937072</v>
      </c>
      <c r="K46" s="19">
        <v>74.114671654324994</v>
      </c>
      <c r="L46" s="19">
        <v>72.549822193687206</v>
      </c>
      <c r="M46" s="19">
        <v>70.276620389039394</v>
      </c>
      <c r="N46" s="19">
        <v>65.601651288472496</v>
      </c>
      <c r="O46" s="19">
        <v>63.7773198648216</v>
      </c>
      <c r="P46" s="19">
        <v>62.674735780068701</v>
      </c>
      <c r="Q46" s="19">
        <v>60.530367727113799</v>
      </c>
      <c r="R46" s="19">
        <v>59.599148464954702</v>
      </c>
      <c r="S46" s="19">
        <v>58.929048646438602</v>
      </c>
      <c r="T46" s="19">
        <v>58.492303672874002</v>
      </c>
      <c r="U46" s="19">
        <v>56.820116625201202</v>
      </c>
      <c r="V46" s="19">
        <v>55.498748998541799</v>
      </c>
      <c r="W46" s="19">
        <v>54.586813501674101</v>
      </c>
      <c r="X46" s="19">
        <v>53.869130660774502</v>
      </c>
      <c r="Y46" s="19">
        <v>54.8252730157934</v>
      </c>
      <c r="Z46" s="19">
        <v>57.7987112936259</v>
      </c>
      <c r="AA46" s="19">
        <v>60.540549946157697</v>
      </c>
      <c r="AB46" s="19">
        <v>59.709829668044698</v>
      </c>
      <c r="AC46" s="19">
        <v>57.256073175486499</v>
      </c>
      <c r="AD46" s="19">
        <v>58.520309518946902</v>
      </c>
      <c r="AE46" s="19">
        <v>60.415625070116299</v>
      </c>
      <c r="AF46" s="19">
        <v>61.559685122211803</v>
      </c>
      <c r="AG46" s="19">
        <v>60.254462786218198</v>
      </c>
      <c r="AH46" s="19">
        <v>60.174407579465999</v>
      </c>
      <c r="AI46" s="19">
        <v>60.553682893343598</v>
      </c>
      <c r="AJ46" s="19">
        <v>60.169612691360399</v>
      </c>
      <c r="AK46" s="19">
        <v>58.873133912365603</v>
      </c>
      <c r="AL46" s="19">
        <v>59.020799979147299</v>
      </c>
      <c r="AM46" s="19">
        <v>59.965493235791001</v>
      </c>
      <c r="AN46" s="19">
        <v>60.599087382469598</v>
      </c>
      <c r="AO46" s="19">
        <v>61.665497411017</v>
      </c>
      <c r="AP46" s="19">
        <v>61.222213345625399</v>
      </c>
      <c r="AQ46" s="19">
        <v>60.764513287294697</v>
      </c>
      <c r="AR46" s="19">
        <v>59.864018704072897</v>
      </c>
      <c r="AS46" s="19">
        <v>59.344990000000003</v>
      </c>
      <c r="AT46" s="19">
        <v>59.74239</v>
      </c>
      <c r="AU46" s="19">
        <v>57.839329999999997</v>
      </c>
      <c r="AV46" s="19">
        <v>58.056089999999998</v>
      </c>
      <c r="AW46" s="19">
        <v>57.778689999999997</v>
      </c>
    </row>
    <row r="47" spans="2:49" ht="14.1" customHeight="1">
      <c r="B47" s="14" t="s">
        <v>17</v>
      </c>
      <c r="C47" s="21">
        <v>68.997757549755406</v>
      </c>
      <c r="D47" s="21">
        <v>70.453047673408406</v>
      </c>
      <c r="E47" s="21">
        <v>69.988176463303205</v>
      </c>
      <c r="F47" s="21">
        <v>67.765760940726906</v>
      </c>
      <c r="G47" s="21">
        <v>68.179880191296206</v>
      </c>
      <c r="H47" s="21">
        <v>66.309074827595396</v>
      </c>
      <c r="I47" s="21">
        <v>66.309392983056298</v>
      </c>
      <c r="J47" s="21">
        <v>65.206245034929594</v>
      </c>
      <c r="K47" s="21">
        <v>66.593070390820003</v>
      </c>
      <c r="L47" s="21">
        <v>66.971616232200205</v>
      </c>
      <c r="M47" s="21">
        <v>65.353501863315103</v>
      </c>
      <c r="N47" s="21">
        <v>62.759520055595097</v>
      </c>
      <c r="O47" s="21">
        <v>61.063083401669203</v>
      </c>
      <c r="P47" s="21">
        <v>61.0053327275456</v>
      </c>
      <c r="Q47" s="21">
        <v>59.534082128129498</v>
      </c>
      <c r="R47" s="21">
        <v>59.0467963736914</v>
      </c>
      <c r="S47" s="21">
        <v>57.831701512729197</v>
      </c>
      <c r="T47" s="21">
        <v>57.648665742615698</v>
      </c>
      <c r="U47" s="21">
        <v>56.531593395217499</v>
      </c>
      <c r="V47" s="21">
        <v>56.181164470008397</v>
      </c>
      <c r="W47" s="21">
        <v>55.902584148813197</v>
      </c>
      <c r="X47" s="21">
        <v>55.5399117994044</v>
      </c>
      <c r="Y47" s="21">
        <v>56.419601074163602</v>
      </c>
      <c r="Z47" s="21">
        <v>57.751572863903696</v>
      </c>
      <c r="AA47" s="21">
        <v>58.507160468431302</v>
      </c>
      <c r="AB47" s="21">
        <v>57.181819833295997</v>
      </c>
      <c r="AC47" s="21">
        <v>55.4983064323661</v>
      </c>
      <c r="AD47" s="21">
        <v>56.549114130244803</v>
      </c>
      <c r="AE47" s="21">
        <v>57.669607534949698</v>
      </c>
      <c r="AF47" s="21">
        <v>57.774856546218203</v>
      </c>
      <c r="AG47" s="21">
        <v>56.667862397103299</v>
      </c>
      <c r="AH47" s="21">
        <v>55.9247826953046</v>
      </c>
      <c r="AI47" s="21">
        <v>56.400276158738798</v>
      </c>
      <c r="AJ47" s="21">
        <v>56.214331196051802</v>
      </c>
      <c r="AK47" s="21">
        <v>55.7661642115456</v>
      </c>
      <c r="AL47" s="21">
        <v>55.732395715177702</v>
      </c>
      <c r="AM47" s="21">
        <v>56.280397216989002</v>
      </c>
      <c r="AN47" s="21">
        <v>57.6681514926304</v>
      </c>
      <c r="AO47" s="21">
        <v>58.5587677856875</v>
      </c>
      <c r="AP47" s="21">
        <v>58.564856525401602</v>
      </c>
      <c r="AQ47" s="21">
        <v>57.778226176136599</v>
      </c>
      <c r="AR47" s="21">
        <v>56.868935652655303</v>
      </c>
      <c r="AS47" s="21">
        <v>56.690550000000002</v>
      </c>
      <c r="AT47" s="21">
        <v>56.326320000000003</v>
      </c>
      <c r="AU47" s="21">
        <v>55.461959999999998</v>
      </c>
      <c r="AV47" s="21">
        <v>55.409550000000003</v>
      </c>
      <c r="AW47" s="21">
        <v>55.259309999999999</v>
      </c>
    </row>
    <row r="48" spans="2:49" ht="14.1" customHeight="1">
      <c r="B48" s="12" t="s">
        <v>18</v>
      </c>
      <c r="C48" s="19">
        <v>61.257709384113703</v>
      </c>
      <c r="D48" s="19">
        <v>63.054904486944601</v>
      </c>
      <c r="E48" s="19">
        <v>62.913285892366602</v>
      </c>
      <c r="F48" s="19">
        <v>63.007326187085098</v>
      </c>
      <c r="G48" s="19">
        <v>64.307820776416307</v>
      </c>
      <c r="H48" s="19">
        <v>66.285171564564607</v>
      </c>
      <c r="I48" s="19">
        <v>67.148770253832495</v>
      </c>
      <c r="J48" s="19">
        <v>66.985192365930303</v>
      </c>
      <c r="K48" s="19">
        <v>67.391753565564201</v>
      </c>
      <c r="L48" s="19">
        <v>68.071612486178196</v>
      </c>
      <c r="M48" s="19">
        <v>66.224843429891806</v>
      </c>
      <c r="N48" s="19">
        <v>64.772494659672205</v>
      </c>
      <c r="O48" s="19">
        <v>64.103467613264897</v>
      </c>
      <c r="P48" s="19">
        <v>64.740218917760203</v>
      </c>
      <c r="Q48" s="19">
        <v>64.407153242420407</v>
      </c>
      <c r="R48" s="19">
        <v>64.339665778128193</v>
      </c>
      <c r="S48" s="19">
        <v>63.436675020186598</v>
      </c>
      <c r="T48" s="19">
        <v>62.394020996546502</v>
      </c>
      <c r="U48" s="19">
        <v>60.8475609001595</v>
      </c>
      <c r="V48" s="19">
        <v>59.851014103786902</v>
      </c>
      <c r="W48" s="19">
        <v>57.601352272483702</v>
      </c>
      <c r="X48" s="19">
        <v>56.250707526328597</v>
      </c>
      <c r="Y48" s="19">
        <v>56.6118624310607</v>
      </c>
      <c r="Z48" s="19">
        <v>58.707743206669697</v>
      </c>
      <c r="AA48" s="19">
        <v>60.208625180395302</v>
      </c>
      <c r="AB48" s="19">
        <v>59.9180613700359</v>
      </c>
      <c r="AC48" s="19">
        <v>59.229756762151403</v>
      </c>
      <c r="AD48" s="19">
        <v>58.7022101608596</v>
      </c>
      <c r="AE48" s="19">
        <v>59.987320986986603</v>
      </c>
      <c r="AF48" s="19">
        <v>60.315296870840299</v>
      </c>
      <c r="AG48" s="19">
        <v>60.533749230463599</v>
      </c>
      <c r="AH48" s="19">
        <v>60.2942678550396</v>
      </c>
      <c r="AI48" s="19">
        <v>62.250908464524599</v>
      </c>
      <c r="AJ48" s="19">
        <v>63.843087623027699</v>
      </c>
      <c r="AK48" s="19">
        <v>63.244903254888698</v>
      </c>
      <c r="AL48" s="19">
        <v>62.226709981720099</v>
      </c>
      <c r="AM48" s="19">
        <v>61.536529385144</v>
      </c>
      <c r="AN48" s="19">
        <v>62.8233224683337</v>
      </c>
      <c r="AO48" s="19">
        <v>63.542807225791996</v>
      </c>
      <c r="AP48" s="19">
        <v>63.6581986862058</v>
      </c>
      <c r="AQ48" s="19">
        <v>62.889864577017001</v>
      </c>
      <c r="AR48" s="19">
        <v>61.636867644925402</v>
      </c>
      <c r="AS48" s="19">
        <v>60.621400000000001</v>
      </c>
      <c r="AT48" s="19">
        <v>60.359679999999997</v>
      </c>
      <c r="AU48" s="19">
        <v>60.299779999999998</v>
      </c>
      <c r="AV48" s="19">
        <v>60.951709999999999</v>
      </c>
      <c r="AW48" s="19">
        <v>60.563380000000002</v>
      </c>
    </row>
    <row r="49" spans="2:49" ht="14.1" customHeight="1">
      <c r="B49" s="15" t="s">
        <v>19</v>
      </c>
      <c r="C49" s="24">
        <v>71.741344863658199</v>
      </c>
      <c r="D49" s="24">
        <v>73.443293413103405</v>
      </c>
      <c r="E49" s="24">
        <v>72.411905940861004</v>
      </c>
      <c r="F49" s="24">
        <v>70.351566445783504</v>
      </c>
      <c r="G49" s="24">
        <v>69.795854866786897</v>
      </c>
      <c r="H49" s="24">
        <v>71.784476009727697</v>
      </c>
      <c r="I49" s="24">
        <v>71.713296587278506</v>
      </c>
      <c r="J49" s="24">
        <v>71.115510122027999</v>
      </c>
      <c r="K49" s="24">
        <v>70.234939538296501</v>
      </c>
      <c r="L49" s="24">
        <v>70.415996335782395</v>
      </c>
      <c r="M49" s="24">
        <v>70.016828519371899</v>
      </c>
      <c r="N49" s="24">
        <v>68.472230501187994</v>
      </c>
      <c r="O49" s="24">
        <v>69.406110478413495</v>
      </c>
      <c r="P49" s="24">
        <v>68.947624249426497</v>
      </c>
      <c r="Q49" s="24">
        <v>69.201660681303295</v>
      </c>
      <c r="R49" s="24">
        <v>68.1657505480091</v>
      </c>
      <c r="S49" s="24">
        <v>66.978114055079004</v>
      </c>
      <c r="T49" s="24">
        <v>64.805772239983696</v>
      </c>
      <c r="U49" s="24">
        <v>62.318756956015299</v>
      </c>
      <c r="V49" s="24">
        <v>61.897324757339803</v>
      </c>
      <c r="W49" s="24">
        <v>61.362043198622601</v>
      </c>
      <c r="X49" s="24">
        <v>60.082443300662199</v>
      </c>
      <c r="Y49" s="24">
        <v>58.605229143688803</v>
      </c>
      <c r="Z49" s="24">
        <v>59.667179571255403</v>
      </c>
      <c r="AA49" s="24">
        <v>61.959162747286101</v>
      </c>
      <c r="AB49" s="24">
        <v>62.614947128149801</v>
      </c>
      <c r="AC49" s="24">
        <v>62.990301548229297</v>
      </c>
      <c r="AD49" s="24">
        <v>62.626113355622302</v>
      </c>
      <c r="AE49" s="24">
        <v>63.501214706252902</v>
      </c>
      <c r="AF49" s="24">
        <v>62.600758917920501</v>
      </c>
      <c r="AG49" s="24">
        <v>62.742175961582703</v>
      </c>
      <c r="AH49" s="24">
        <v>62.148043057596801</v>
      </c>
      <c r="AI49" s="24">
        <v>63.574418646396602</v>
      </c>
      <c r="AJ49" s="24">
        <v>63.229989923147798</v>
      </c>
      <c r="AK49" s="24">
        <v>62.148027928585599</v>
      </c>
      <c r="AL49" s="24">
        <v>60.617185392123602</v>
      </c>
      <c r="AM49" s="24">
        <v>60.467998457614897</v>
      </c>
      <c r="AN49" s="24">
        <v>62.6484677576724</v>
      </c>
      <c r="AO49" s="24">
        <v>64.362859874981396</v>
      </c>
      <c r="AP49" s="24">
        <v>64.540710813980098</v>
      </c>
      <c r="AQ49" s="24">
        <v>63.5495036215056</v>
      </c>
      <c r="AR49" s="24">
        <v>61.628018985714299</v>
      </c>
      <c r="AS49" s="24">
        <v>60.941800000000001</v>
      </c>
      <c r="AT49" s="24">
        <v>60.760570000000001</v>
      </c>
      <c r="AU49" s="24">
        <v>60.583939999999998</v>
      </c>
      <c r="AV49" s="24">
        <v>61.505609999999997</v>
      </c>
      <c r="AW49" s="24">
        <v>61.348640000000003</v>
      </c>
    </row>
    <row r="50" spans="2:49" ht="27" customHeight="1">
      <c r="B50" s="7" t="s">
        <v>23</v>
      </c>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6"/>
      <c r="AW50" s="6"/>
    </row>
    <row r="51" spans="2:49" ht="14.1" customHeight="1">
      <c r="B51" s="16" t="s">
        <v>24</v>
      </c>
      <c r="C51" s="25">
        <v>5</v>
      </c>
      <c r="D51" s="25">
        <v>6</v>
      </c>
      <c r="E51" s="25">
        <v>6</v>
      </c>
      <c r="F51" s="25">
        <v>6.5</v>
      </c>
      <c r="G51" s="25">
        <v>7</v>
      </c>
      <c r="H51" s="25">
        <v>8</v>
      </c>
      <c r="I51" s="25">
        <v>8</v>
      </c>
      <c r="J51" s="25">
        <v>9</v>
      </c>
      <c r="K51" s="25">
        <v>10</v>
      </c>
      <c r="L51" s="25">
        <v>10</v>
      </c>
      <c r="M51" s="25">
        <v>10</v>
      </c>
      <c r="N51" s="25">
        <v>9</v>
      </c>
      <c r="O51" s="25">
        <v>8</v>
      </c>
      <c r="P51" s="25">
        <v>8</v>
      </c>
      <c r="Q51" s="25">
        <v>7</v>
      </c>
      <c r="R51" s="25">
        <v>7</v>
      </c>
      <c r="S51" s="25">
        <v>7</v>
      </c>
      <c r="T51" s="25">
        <v>7</v>
      </c>
      <c r="U51" s="25">
        <v>7</v>
      </c>
      <c r="V51" s="25">
        <v>7</v>
      </c>
      <c r="W51" s="25">
        <v>6</v>
      </c>
      <c r="X51" s="25">
        <v>5</v>
      </c>
      <c r="Y51" s="25">
        <v>5</v>
      </c>
      <c r="Z51" s="25">
        <v>5</v>
      </c>
      <c r="AA51" s="25">
        <v>5</v>
      </c>
      <c r="AB51" s="25">
        <v>5</v>
      </c>
      <c r="AC51" s="25">
        <v>4</v>
      </c>
      <c r="AD51" s="25">
        <v>4</v>
      </c>
      <c r="AE51" s="25">
        <v>4</v>
      </c>
      <c r="AF51" s="25">
        <v>4</v>
      </c>
      <c r="AG51" s="25">
        <v>4</v>
      </c>
      <c r="AH51" s="25">
        <v>4</v>
      </c>
      <c r="AI51" s="25">
        <v>4</v>
      </c>
      <c r="AJ51" s="25">
        <v>4</v>
      </c>
      <c r="AK51" s="25">
        <v>4</v>
      </c>
      <c r="AL51" s="25">
        <v>4</v>
      </c>
      <c r="AM51" s="25">
        <v>4</v>
      </c>
      <c r="AN51" s="25">
        <v>4</v>
      </c>
      <c r="AO51" s="25">
        <v>4</v>
      </c>
      <c r="AP51" s="25">
        <v>4</v>
      </c>
      <c r="AQ51" s="25">
        <v>4</v>
      </c>
      <c r="AR51" s="25">
        <v>4</v>
      </c>
      <c r="AS51" s="25">
        <v>4</v>
      </c>
      <c r="AT51" s="25">
        <v>4</v>
      </c>
      <c r="AU51" s="25">
        <v>4</v>
      </c>
      <c r="AV51" s="25">
        <v>4</v>
      </c>
      <c r="AW51" s="25">
        <v>4</v>
      </c>
    </row>
    <row r="52" spans="2:49" ht="14.1" customHeight="1">
      <c r="B52" s="13" t="s">
        <v>25</v>
      </c>
      <c r="C52" s="21">
        <v>5.47</v>
      </c>
      <c r="D52" s="21">
        <v>6.02</v>
      </c>
      <c r="E52" s="21">
        <v>6.48</v>
      </c>
      <c r="F52" s="21">
        <v>6.65</v>
      </c>
      <c r="G52" s="21">
        <v>6.87</v>
      </c>
      <c r="H52" s="21">
        <v>8.0399999999999991</v>
      </c>
      <c r="I52" s="21">
        <v>8.51</v>
      </c>
      <c r="J52" s="21">
        <v>9.19</v>
      </c>
      <c r="K52" s="21">
        <v>9.4</v>
      </c>
      <c r="L52" s="21">
        <v>9.6999999999999993</v>
      </c>
      <c r="M52" s="21">
        <v>9.61</v>
      </c>
      <c r="N52" s="21">
        <v>9.34</v>
      </c>
      <c r="O52" s="21">
        <v>9</v>
      </c>
      <c r="P52" s="21">
        <v>8.5500000000000007</v>
      </c>
      <c r="Q52" s="21">
        <v>7.82</v>
      </c>
      <c r="R52" s="21">
        <v>7.24</v>
      </c>
      <c r="S52" s="21">
        <v>6.95</v>
      </c>
      <c r="T52" s="21">
        <v>7.01</v>
      </c>
      <c r="U52" s="21">
        <v>7.17</v>
      </c>
      <c r="V52" s="21">
        <v>7.07</v>
      </c>
      <c r="W52" s="21">
        <v>6.31</v>
      </c>
      <c r="X52" s="21">
        <v>5.96</v>
      </c>
      <c r="Y52" s="21">
        <v>5.53</v>
      </c>
      <c r="Z52" s="21">
        <v>5.67</v>
      </c>
      <c r="AA52" s="21">
        <v>5.18</v>
      </c>
      <c r="AB52" s="21">
        <v>5.0199999999999996</v>
      </c>
      <c r="AC52" s="21">
        <v>4.33</v>
      </c>
      <c r="AD52" s="21">
        <v>4.3</v>
      </c>
      <c r="AE52" s="21">
        <v>4.21</v>
      </c>
      <c r="AF52" s="21">
        <v>4.13</v>
      </c>
      <c r="AG52" s="21">
        <v>4.1500000000000004</v>
      </c>
      <c r="AH52" s="21">
        <v>4.1500000000000004</v>
      </c>
      <c r="AI52" s="21">
        <v>4.1399999999999997</v>
      </c>
      <c r="AJ52" s="21">
        <v>4.16</v>
      </c>
      <c r="AK52" s="21">
        <v>4.1399999999999997</v>
      </c>
      <c r="AL52" s="21">
        <v>4.12</v>
      </c>
      <c r="AM52" s="21">
        <v>4.17</v>
      </c>
      <c r="AN52" s="21">
        <v>4.2300000000000004</v>
      </c>
      <c r="AO52" s="21">
        <v>4.3099999999999996</v>
      </c>
      <c r="AP52" s="21">
        <v>4.24</v>
      </c>
      <c r="AQ52" s="21">
        <v>4.17</v>
      </c>
      <c r="AR52" s="21">
        <v>4.16</v>
      </c>
      <c r="AS52" s="21">
        <v>4.09</v>
      </c>
      <c r="AT52" s="21">
        <v>4.1500000000000004</v>
      </c>
      <c r="AU52" s="21">
        <v>4.08</v>
      </c>
      <c r="AV52" s="21">
        <v>4.01</v>
      </c>
      <c r="AW52" s="21">
        <v>3.86</v>
      </c>
    </row>
    <row r="53" spans="2:49" ht="14.1" customHeight="1">
      <c r="B53" s="12" t="s">
        <v>26</v>
      </c>
      <c r="C53" s="19">
        <v>2.4</v>
      </c>
      <c r="D53" s="19">
        <v>3</v>
      </c>
      <c r="E53" s="19">
        <v>4</v>
      </c>
      <c r="F53" s="19">
        <v>4</v>
      </c>
      <c r="G53" s="19">
        <v>5</v>
      </c>
      <c r="H53" s="19">
        <v>5</v>
      </c>
      <c r="I53" s="19">
        <v>5</v>
      </c>
      <c r="J53" s="19">
        <v>5</v>
      </c>
      <c r="K53" s="19">
        <v>5</v>
      </c>
      <c r="L53" s="19">
        <v>5</v>
      </c>
      <c r="M53" s="19">
        <v>5</v>
      </c>
      <c r="N53" s="19">
        <v>5</v>
      </c>
      <c r="O53" s="19">
        <v>5</v>
      </c>
      <c r="P53" s="19">
        <v>5</v>
      </c>
      <c r="Q53" s="19">
        <v>5</v>
      </c>
      <c r="R53" s="19">
        <v>4</v>
      </c>
      <c r="S53" s="19">
        <v>4</v>
      </c>
      <c r="T53" s="19">
        <v>4</v>
      </c>
      <c r="U53" s="19">
        <v>4</v>
      </c>
      <c r="V53" s="19">
        <v>4</v>
      </c>
      <c r="W53" s="19">
        <v>3</v>
      </c>
      <c r="X53" s="19">
        <v>3</v>
      </c>
      <c r="Y53" s="19">
        <v>3</v>
      </c>
      <c r="Z53" s="19">
        <v>3</v>
      </c>
      <c r="AA53" s="19">
        <v>3</v>
      </c>
      <c r="AB53" s="19">
        <v>3</v>
      </c>
      <c r="AC53" s="19">
        <v>3</v>
      </c>
      <c r="AD53" s="19">
        <v>3</v>
      </c>
      <c r="AE53" s="19">
        <v>3</v>
      </c>
      <c r="AF53" s="19">
        <v>3</v>
      </c>
      <c r="AG53" s="19">
        <v>3</v>
      </c>
      <c r="AH53" s="19">
        <v>3</v>
      </c>
      <c r="AI53" s="19">
        <v>3</v>
      </c>
      <c r="AJ53" s="19">
        <v>3</v>
      </c>
      <c r="AK53" s="19">
        <v>3</v>
      </c>
      <c r="AL53" s="19">
        <v>3</v>
      </c>
      <c r="AM53" s="19">
        <v>3</v>
      </c>
      <c r="AN53" s="19">
        <v>3</v>
      </c>
      <c r="AO53" s="19">
        <v>3</v>
      </c>
      <c r="AP53" s="19">
        <v>3</v>
      </c>
      <c r="AQ53" s="19">
        <v>3</v>
      </c>
      <c r="AR53" s="19">
        <v>3</v>
      </c>
      <c r="AS53" s="19">
        <v>3</v>
      </c>
      <c r="AT53" s="19">
        <v>3</v>
      </c>
      <c r="AU53" s="19">
        <v>3</v>
      </c>
      <c r="AV53" s="19">
        <v>3</v>
      </c>
      <c r="AW53" s="19">
        <v>3</v>
      </c>
    </row>
    <row r="54" spans="2:49" ht="14.1" customHeight="1">
      <c r="B54" s="13" t="s">
        <v>27</v>
      </c>
      <c r="C54" s="21">
        <v>8</v>
      </c>
      <c r="D54" s="21">
        <v>9</v>
      </c>
      <c r="E54" s="21">
        <v>10</v>
      </c>
      <c r="F54" s="21">
        <v>10</v>
      </c>
      <c r="G54" s="21">
        <v>10</v>
      </c>
      <c r="H54" s="21">
        <v>11.3</v>
      </c>
      <c r="I54" s="21">
        <v>12</v>
      </c>
      <c r="J54" s="21">
        <v>15</v>
      </c>
      <c r="K54" s="21">
        <v>15</v>
      </c>
      <c r="L54" s="21">
        <v>15</v>
      </c>
      <c r="M54" s="21">
        <v>15</v>
      </c>
      <c r="N54" s="21">
        <v>15</v>
      </c>
      <c r="O54" s="21">
        <v>14</v>
      </c>
      <c r="P54" s="21">
        <v>14</v>
      </c>
      <c r="Q54" s="21">
        <v>13</v>
      </c>
      <c r="R54" s="21">
        <v>12</v>
      </c>
      <c r="S54" s="21">
        <v>10</v>
      </c>
      <c r="T54" s="21">
        <v>10</v>
      </c>
      <c r="U54" s="21">
        <v>11</v>
      </c>
      <c r="V54" s="21">
        <v>11</v>
      </c>
      <c r="W54" s="21">
        <v>10</v>
      </c>
      <c r="X54" s="21">
        <v>10</v>
      </c>
      <c r="Y54" s="21">
        <v>9</v>
      </c>
      <c r="Z54" s="21">
        <v>10</v>
      </c>
      <c r="AA54" s="21">
        <v>8</v>
      </c>
      <c r="AB54" s="21">
        <v>8</v>
      </c>
      <c r="AC54" s="21">
        <v>6</v>
      </c>
      <c r="AD54" s="21">
        <v>6</v>
      </c>
      <c r="AE54" s="21">
        <v>6</v>
      </c>
      <c r="AF54" s="21">
        <v>6</v>
      </c>
      <c r="AG54" s="21">
        <v>6</v>
      </c>
      <c r="AH54" s="21">
        <v>6</v>
      </c>
      <c r="AI54" s="21">
        <v>6</v>
      </c>
      <c r="AJ54" s="21">
        <v>6</v>
      </c>
      <c r="AK54" s="21">
        <v>5.9</v>
      </c>
      <c r="AL54" s="21">
        <v>5.5</v>
      </c>
      <c r="AM54" s="21">
        <v>5.5</v>
      </c>
      <c r="AN54" s="21">
        <v>5.5</v>
      </c>
      <c r="AO54" s="21">
        <v>5.5</v>
      </c>
      <c r="AP54" s="21">
        <v>5.0999999999999996</v>
      </c>
      <c r="AQ54" s="21">
        <v>5.0999999999999996</v>
      </c>
      <c r="AR54" s="21">
        <v>5.5</v>
      </c>
      <c r="AS54" s="21">
        <v>5</v>
      </c>
      <c r="AT54" s="21">
        <v>5.5</v>
      </c>
      <c r="AU54" s="21">
        <v>5</v>
      </c>
      <c r="AV54" s="21">
        <v>5</v>
      </c>
      <c r="AW54" s="21">
        <v>5</v>
      </c>
    </row>
    <row r="55" spans="2:49" ht="14.1" customHeight="1">
      <c r="B55" s="11" t="s">
        <v>28</v>
      </c>
      <c r="C55" s="18">
        <v>2.73</v>
      </c>
      <c r="D55" s="18">
        <v>2.71</v>
      </c>
      <c r="E55" s="18">
        <v>2.37</v>
      </c>
      <c r="F55" s="18">
        <v>2.23</v>
      </c>
      <c r="G55" s="18">
        <v>2.3199999999999998</v>
      </c>
      <c r="H55" s="18">
        <v>3.43</v>
      </c>
      <c r="I55" s="18">
        <v>3.75</v>
      </c>
      <c r="J55" s="18">
        <v>4.12</v>
      </c>
      <c r="K55" s="18">
        <v>4.08</v>
      </c>
      <c r="L55" s="18">
        <v>4.37</v>
      </c>
      <c r="M55" s="18">
        <v>4.2</v>
      </c>
      <c r="N55" s="18">
        <v>4.1900000000000004</v>
      </c>
      <c r="O55" s="18">
        <v>3.72</v>
      </c>
      <c r="P55" s="18">
        <v>3.83</v>
      </c>
      <c r="Q55" s="18">
        <v>3.74</v>
      </c>
      <c r="R55" s="18">
        <v>3.5</v>
      </c>
      <c r="S55" s="18">
        <v>2.95</v>
      </c>
      <c r="T55" s="18">
        <v>2.95</v>
      </c>
      <c r="U55" s="18">
        <v>3.3</v>
      </c>
      <c r="V55" s="18">
        <v>3.17</v>
      </c>
      <c r="W55" s="18">
        <v>2.89</v>
      </c>
      <c r="X55" s="18">
        <v>2.8</v>
      </c>
      <c r="Y55" s="18">
        <v>2.66</v>
      </c>
      <c r="Z55" s="18">
        <v>2.67</v>
      </c>
      <c r="AA55" s="18">
        <v>2.14</v>
      </c>
      <c r="AB55" s="18">
        <v>2.0499999999999998</v>
      </c>
      <c r="AC55" s="18">
        <v>1.43</v>
      </c>
      <c r="AD55" s="18">
        <v>1.7</v>
      </c>
      <c r="AE55" s="18">
        <v>1.7</v>
      </c>
      <c r="AF55" s="18">
        <v>1.59</v>
      </c>
      <c r="AG55" s="18">
        <v>1.57</v>
      </c>
      <c r="AH55" s="18">
        <v>1.58</v>
      </c>
      <c r="AI55" s="18">
        <v>1.52</v>
      </c>
      <c r="AJ55" s="18">
        <v>1.43</v>
      </c>
      <c r="AK55" s="18">
        <v>1.45</v>
      </c>
      <c r="AL55" s="18">
        <v>1.42</v>
      </c>
      <c r="AM55" s="18">
        <v>1.42</v>
      </c>
      <c r="AN55" s="18">
        <v>1.25</v>
      </c>
      <c r="AO55" s="18">
        <v>1.17</v>
      </c>
      <c r="AP55" s="18">
        <v>1.26</v>
      </c>
      <c r="AQ55" s="18">
        <v>1.36</v>
      </c>
      <c r="AR55" s="18">
        <v>1.39</v>
      </c>
      <c r="AS55" s="18">
        <v>1.5</v>
      </c>
      <c r="AT55" s="18">
        <v>1.47</v>
      </c>
      <c r="AU55" s="18">
        <v>1.46</v>
      </c>
      <c r="AV55" s="18">
        <v>1.25</v>
      </c>
      <c r="AW55" s="18">
        <v>1.19</v>
      </c>
    </row>
    <row r="56" spans="2:49" ht="26.25" customHeight="1">
      <c r="B56" s="7" t="s">
        <v>29</v>
      </c>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6"/>
      <c r="AW56" s="6"/>
    </row>
    <row r="57" spans="2:49" ht="14.1" customHeight="1">
      <c r="B57" s="16" t="s">
        <v>24</v>
      </c>
      <c r="C57" s="25">
        <v>4</v>
      </c>
      <c r="D57" s="25">
        <v>5</v>
      </c>
      <c r="E57" s="25">
        <v>5</v>
      </c>
      <c r="F57" s="25">
        <v>5</v>
      </c>
      <c r="G57" s="25">
        <v>5</v>
      </c>
      <c r="H57" s="25">
        <v>6</v>
      </c>
      <c r="I57" s="25">
        <v>6</v>
      </c>
      <c r="J57" s="25">
        <v>7</v>
      </c>
      <c r="K57" s="25">
        <v>7</v>
      </c>
      <c r="L57" s="25">
        <v>7</v>
      </c>
      <c r="M57" s="25">
        <v>7</v>
      </c>
      <c r="N57" s="25">
        <v>7</v>
      </c>
      <c r="O57" s="25">
        <v>6</v>
      </c>
      <c r="P57" s="25">
        <v>6</v>
      </c>
      <c r="Q57" s="25">
        <v>5</v>
      </c>
      <c r="R57" s="25">
        <v>5</v>
      </c>
      <c r="S57" s="25">
        <v>5</v>
      </c>
      <c r="T57" s="25">
        <v>5</v>
      </c>
      <c r="U57" s="25">
        <v>5</v>
      </c>
      <c r="V57" s="25">
        <v>5</v>
      </c>
      <c r="W57" s="25">
        <v>4.5</v>
      </c>
      <c r="X57" s="25">
        <v>4</v>
      </c>
      <c r="Y57" s="25">
        <v>4</v>
      </c>
      <c r="Z57" s="25">
        <v>4</v>
      </c>
      <c r="AA57" s="25">
        <v>4</v>
      </c>
      <c r="AB57" s="25">
        <v>4</v>
      </c>
      <c r="AC57" s="25">
        <v>4</v>
      </c>
      <c r="AD57" s="25">
        <v>4</v>
      </c>
      <c r="AE57" s="25">
        <v>3.5</v>
      </c>
      <c r="AF57" s="25">
        <v>3.5</v>
      </c>
      <c r="AG57" s="25">
        <v>3.5</v>
      </c>
      <c r="AH57" s="25">
        <v>3.7</v>
      </c>
      <c r="AI57" s="25">
        <v>3.7</v>
      </c>
      <c r="AJ57" s="25">
        <v>3.8</v>
      </c>
      <c r="AK57" s="25">
        <v>3.9</v>
      </c>
      <c r="AL57" s="25">
        <v>4</v>
      </c>
      <c r="AM57" s="25">
        <v>4</v>
      </c>
      <c r="AN57" s="25">
        <v>4</v>
      </c>
      <c r="AO57" s="25">
        <v>4</v>
      </c>
      <c r="AP57" s="25">
        <v>4</v>
      </c>
      <c r="AQ57" s="25">
        <v>3.7</v>
      </c>
      <c r="AR57" s="25">
        <v>4</v>
      </c>
      <c r="AS57" s="25">
        <v>4</v>
      </c>
      <c r="AT57" s="25">
        <v>4</v>
      </c>
      <c r="AU57" s="25">
        <v>4</v>
      </c>
      <c r="AV57" s="25">
        <v>3.8</v>
      </c>
      <c r="AW57" s="25">
        <v>3.5</v>
      </c>
    </row>
    <row r="58" spans="2:49" ht="14.1" customHeight="1">
      <c r="B58" s="13" t="s">
        <v>25</v>
      </c>
      <c r="C58" s="21">
        <v>5.05</v>
      </c>
      <c r="D58" s="21">
        <v>5.27</v>
      </c>
      <c r="E58" s="21">
        <v>5.61</v>
      </c>
      <c r="F58" s="21">
        <v>5.62</v>
      </c>
      <c r="G58" s="21">
        <v>6.04</v>
      </c>
      <c r="H58" s="21">
        <v>6.39</v>
      </c>
      <c r="I58" s="21">
        <v>7.29</v>
      </c>
      <c r="J58" s="21">
        <v>7.9</v>
      </c>
      <c r="K58" s="21">
        <v>7.84</v>
      </c>
      <c r="L58" s="21">
        <v>8.11</v>
      </c>
      <c r="M58" s="21">
        <v>8.06</v>
      </c>
      <c r="N58" s="21">
        <v>7.74</v>
      </c>
      <c r="O58" s="21">
        <v>7.34</v>
      </c>
      <c r="P58" s="21">
        <v>6.88</v>
      </c>
      <c r="Q58" s="21">
        <v>6.41</v>
      </c>
      <c r="R58" s="21">
        <v>6.09</v>
      </c>
      <c r="S58" s="21">
        <v>5.72</v>
      </c>
      <c r="T58" s="21">
        <v>5.85</v>
      </c>
      <c r="U58" s="21">
        <v>5.72</v>
      </c>
      <c r="V58" s="21">
        <v>5.51</v>
      </c>
      <c r="W58" s="21">
        <v>5.14</v>
      </c>
      <c r="X58" s="21">
        <v>4.9800000000000004</v>
      </c>
      <c r="Y58" s="21">
        <v>4.9800000000000004</v>
      </c>
      <c r="Z58" s="21">
        <v>5.24</v>
      </c>
      <c r="AA58" s="21">
        <v>4.82</v>
      </c>
      <c r="AB58" s="21">
        <v>4.84</v>
      </c>
      <c r="AC58" s="21">
        <v>4.29</v>
      </c>
      <c r="AD58" s="21">
        <v>4.2699999999999996</v>
      </c>
      <c r="AE58" s="21">
        <v>3.95</v>
      </c>
      <c r="AF58" s="21">
        <v>4.0599999999999996</v>
      </c>
      <c r="AG58" s="21">
        <v>4.08</v>
      </c>
      <c r="AH58" s="21">
        <v>4.0599999999999996</v>
      </c>
      <c r="AI58" s="21">
        <v>3.97</v>
      </c>
      <c r="AJ58" s="21">
        <v>4</v>
      </c>
      <c r="AK58" s="21">
        <v>4.0199999999999996</v>
      </c>
      <c r="AL58" s="21">
        <v>4.04</v>
      </c>
      <c r="AM58" s="21">
        <v>4.04</v>
      </c>
      <c r="AN58" s="21">
        <v>4.21</v>
      </c>
      <c r="AO58" s="21">
        <v>4.25</v>
      </c>
      <c r="AP58" s="21">
        <v>4.1399999999999997</v>
      </c>
      <c r="AQ58" s="21">
        <v>3.84</v>
      </c>
      <c r="AR58" s="21">
        <v>3.99</v>
      </c>
      <c r="AS58" s="21">
        <v>4.01</v>
      </c>
      <c r="AT58" s="21">
        <v>4.12</v>
      </c>
      <c r="AU58" s="21">
        <v>4.03</v>
      </c>
      <c r="AV58" s="21">
        <v>3.98</v>
      </c>
      <c r="AW58" s="21">
        <v>3.76</v>
      </c>
    </row>
    <row r="59" spans="2:49" ht="14.1" customHeight="1">
      <c r="B59" s="12" t="s">
        <v>26</v>
      </c>
      <c r="C59" s="19">
        <v>2</v>
      </c>
      <c r="D59" s="19">
        <v>3</v>
      </c>
      <c r="E59" s="19">
        <v>3</v>
      </c>
      <c r="F59" s="19">
        <v>3</v>
      </c>
      <c r="G59" s="19">
        <v>3</v>
      </c>
      <c r="H59" s="19">
        <v>3</v>
      </c>
      <c r="I59" s="19">
        <v>4</v>
      </c>
      <c r="J59" s="19">
        <v>4</v>
      </c>
      <c r="K59" s="19">
        <v>4</v>
      </c>
      <c r="L59" s="19">
        <v>4</v>
      </c>
      <c r="M59" s="19">
        <v>4</v>
      </c>
      <c r="N59" s="19">
        <v>4</v>
      </c>
      <c r="O59" s="19">
        <v>4</v>
      </c>
      <c r="P59" s="19">
        <v>3</v>
      </c>
      <c r="Q59" s="19">
        <v>3</v>
      </c>
      <c r="R59" s="19">
        <v>3</v>
      </c>
      <c r="S59" s="19">
        <v>3</v>
      </c>
      <c r="T59" s="19">
        <v>3</v>
      </c>
      <c r="U59" s="19">
        <v>3</v>
      </c>
      <c r="V59" s="19">
        <v>3</v>
      </c>
      <c r="W59" s="19">
        <v>3</v>
      </c>
      <c r="X59" s="19">
        <v>3</v>
      </c>
      <c r="Y59" s="19">
        <v>3</v>
      </c>
      <c r="Z59" s="19">
        <v>3</v>
      </c>
      <c r="AA59" s="19">
        <v>3</v>
      </c>
      <c r="AB59" s="19">
        <v>3</v>
      </c>
      <c r="AC59" s="19">
        <v>3</v>
      </c>
      <c r="AD59" s="19">
        <v>3</v>
      </c>
      <c r="AE59" s="19">
        <v>3</v>
      </c>
      <c r="AF59" s="19">
        <v>3</v>
      </c>
      <c r="AG59" s="19">
        <v>3</v>
      </c>
      <c r="AH59" s="19">
        <v>3</v>
      </c>
      <c r="AI59" s="19">
        <v>3</v>
      </c>
      <c r="AJ59" s="19">
        <v>3</v>
      </c>
      <c r="AK59" s="19">
        <v>3</v>
      </c>
      <c r="AL59" s="19">
        <v>3</v>
      </c>
      <c r="AM59" s="19">
        <v>3</v>
      </c>
      <c r="AN59" s="19">
        <v>3</v>
      </c>
      <c r="AO59" s="19">
        <v>3</v>
      </c>
      <c r="AP59" s="19">
        <v>3</v>
      </c>
      <c r="AQ59" s="19">
        <v>3</v>
      </c>
      <c r="AR59" s="19">
        <v>3</v>
      </c>
      <c r="AS59" s="19">
        <v>3</v>
      </c>
      <c r="AT59" s="19">
        <v>3</v>
      </c>
      <c r="AU59" s="19">
        <v>3</v>
      </c>
      <c r="AV59" s="19">
        <v>3</v>
      </c>
      <c r="AW59" s="19">
        <v>2.5</v>
      </c>
    </row>
    <row r="60" spans="2:49" ht="14.1" customHeight="1">
      <c r="B60" s="13" t="s">
        <v>27</v>
      </c>
      <c r="C60" s="21">
        <v>10</v>
      </c>
      <c r="D60" s="21">
        <v>10</v>
      </c>
      <c r="E60" s="21">
        <v>10</v>
      </c>
      <c r="F60" s="21">
        <v>10</v>
      </c>
      <c r="G60" s="21">
        <v>10</v>
      </c>
      <c r="H60" s="21">
        <v>10</v>
      </c>
      <c r="I60" s="21">
        <v>12</v>
      </c>
      <c r="J60" s="21">
        <v>13</v>
      </c>
      <c r="K60" s="21">
        <v>13</v>
      </c>
      <c r="L60" s="21">
        <v>15</v>
      </c>
      <c r="M60" s="21">
        <v>15</v>
      </c>
      <c r="N60" s="21">
        <v>14</v>
      </c>
      <c r="O60" s="21">
        <v>13</v>
      </c>
      <c r="P60" s="21">
        <v>12</v>
      </c>
      <c r="Q60" s="21">
        <v>12</v>
      </c>
      <c r="R60" s="21">
        <v>10</v>
      </c>
      <c r="S60" s="21">
        <v>10</v>
      </c>
      <c r="T60" s="21">
        <v>10</v>
      </c>
      <c r="U60" s="21">
        <v>10</v>
      </c>
      <c r="V60" s="21">
        <v>10</v>
      </c>
      <c r="W60" s="21">
        <v>9.5</v>
      </c>
      <c r="X60" s="21">
        <v>10</v>
      </c>
      <c r="Y60" s="21">
        <v>9</v>
      </c>
      <c r="Z60" s="21">
        <v>10</v>
      </c>
      <c r="AA60" s="21">
        <v>8</v>
      </c>
      <c r="AB60" s="21">
        <v>8</v>
      </c>
      <c r="AC60" s="21">
        <v>7</v>
      </c>
      <c r="AD60" s="21">
        <v>7</v>
      </c>
      <c r="AE60" s="21">
        <v>6</v>
      </c>
      <c r="AF60" s="21">
        <v>7</v>
      </c>
      <c r="AG60" s="21">
        <v>7</v>
      </c>
      <c r="AH60" s="21">
        <v>7</v>
      </c>
      <c r="AI60" s="21">
        <v>6</v>
      </c>
      <c r="AJ60" s="21">
        <v>6</v>
      </c>
      <c r="AK60" s="21">
        <v>6</v>
      </c>
      <c r="AL60" s="21">
        <v>6</v>
      </c>
      <c r="AM60" s="21">
        <v>6</v>
      </c>
      <c r="AN60" s="21">
        <v>6.5</v>
      </c>
      <c r="AO60" s="21">
        <v>6.5</v>
      </c>
      <c r="AP60" s="21">
        <v>6</v>
      </c>
      <c r="AQ60" s="21">
        <v>5.5</v>
      </c>
      <c r="AR60" s="21">
        <v>6</v>
      </c>
      <c r="AS60" s="21">
        <v>6</v>
      </c>
      <c r="AT60" s="21">
        <v>6</v>
      </c>
      <c r="AU60" s="21">
        <v>6</v>
      </c>
      <c r="AV60" s="21">
        <v>6</v>
      </c>
      <c r="AW60" s="21">
        <v>5</v>
      </c>
    </row>
    <row r="61" spans="2:49" ht="14.1" customHeight="1">
      <c r="B61" s="11" t="s">
        <v>28</v>
      </c>
      <c r="C61" s="19">
        <v>3.05</v>
      </c>
      <c r="D61" s="19">
        <v>3.16</v>
      </c>
      <c r="E61" s="19">
        <v>3.09</v>
      </c>
      <c r="F61" s="19">
        <v>3.01</v>
      </c>
      <c r="G61" s="19">
        <v>3.37</v>
      </c>
      <c r="H61" s="19">
        <v>2.99</v>
      </c>
      <c r="I61" s="19">
        <v>3.89</v>
      </c>
      <c r="J61" s="19">
        <v>4.18</v>
      </c>
      <c r="K61" s="19">
        <v>4.05</v>
      </c>
      <c r="L61" s="19">
        <v>4.25</v>
      </c>
      <c r="M61" s="19">
        <v>4.21</v>
      </c>
      <c r="N61" s="19">
        <v>4.01</v>
      </c>
      <c r="O61" s="19">
        <v>3.79</v>
      </c>
      <c r="P61" s="19">
        <v>3.53</v>
      </c>
      <c r="Q61" s="19">
        <v>3.51</v>
      </c>
      <c r="R61" s="19">
        <v>3.11</v>
      </c>
      <c r="S61" s="19">
        <v>2.8</v>
      </c>
      <c r="T61" s="19">
        <v>3.4</v>
      </c>
      <c r="U61" s="19">
        <v>3.46</v>
      </c>
      <c r="V61" s="19">
        <v>3.08</v>
      </c>
      <c r="W61" s="19">
        <v>2.73</v>
      </c>
      <c r="X61" s="19">
        <v>2.69</v>
      </c>
      <c r="Y61" s="19">
        <v>2.8</v>
      </c>
      <c r="Z61" s="19">
        <v>3</v>
      </c>
      <c r="AA61" s="19">
        <v>2.57</v>
      </c>
      <c r="AB61" s="19">
        <v>2.58</v>
      </c>
      <c r="AC61" s="19">
        <v>2.0099999999999998</v>
      </c>
      <c r="AD61" s="19">
        <v>2.0099999999999998</v>
      </c>
      <c r="AE61" s="19">
        <v>1.73</v>
      </c>
      <c r="AF61" s="19">
        <v>1.79</v>
      </c>
      <c r="AG61" s="19">
        <v>1.84</v>
      </c>
      <c r="AH61" s="19">
        <v>1.88</v>
      </c>
      <c r="AI61" s="19">
        <v>1.8</v>
      </c>
      <c r="AJ61" s="19">
        <v>1.73</v>
      </c>
      <c r="AK61" s="19">
        <v>1.83</v>
      </c>
      <c r="AL61" s="19">
        <v>1.82</v>
      </c>
      <c r="AM61" s="19">
        <v>1.8</v>
      </c>
      <c r="AN61" s="19">
        <v>1.74</v>
      </c>
      <c r="AO61" s="19">
        <v>1.69</v>
      </c>
      <c r="AP61" s="19">
        <v>1.71</v>
      </c>
      <c r="AQ61" s="19">
        <v>1.4</v>
      </c>
      <c r="AR61" s="19">
        <v>1.67</v>
      </c>
      <c r="AS61" s="19">
        <v>1.72</v>
      </c>
      <c r="AT61" s="19">
        <v>1.77</v>
      </c>
      <c r="AU61" s="19">
        <v>1.7</v>
      </c>
      <c r="AV61" s="19">
        <v>1.68</v>
      </c>
      <c r="AW61" s="19">
        <v>1.4</v>
      </c>
    </row>
    <row r="62" spans="2:49" ht="14.1" customHeight="1"/>
    <row r="63" spans="2:49" ht="45.75" customHeight="1">
      <c r="B63" s="26" t="s">
        <v>30</v>
      </c>
      <c r="C63" s="26"/>
      <c r="D63" s="26"/>
      <c r="E63" s="26"/>
      <c r="F63" s="26"/>
      <c r="G63" s="26"/>
      <c r="H63" s="26"/>
      <c r="I63" s="26"/>
      <c r="J63" s="26"/>
      <c r="K63" s="3"/>
      <c r="L63" s="3"/>
      <c r="M63" s="3"/>
      <c r="N63" s="3"/>
      <c r="O63" s="3"/>
    </row>
    <row r="64" spans="2:49" ht="17.25" customHeight="1">
      <c r="B64" s="27" t="s">
        <v>32</v>
      </c>
      <c r="C64" s="27"/>
      <c r="D64" s="27"/>
      <c r="E64" s="27"/>
      <c r="F64" s="27"/>
      <c r="G64" s="27"/>
      <c r="H64" s="27"/>
      <c r="I64" s="27"/>
      <c r="J64" s="27"/>
      <c r="K64" s="3"/>
      <c r="L64" s="3"/>
      <c r="M64" s="3"/>
      <c r="N64" s="3"/>
      <c r="O64" s="3"/>
    </row>
    <row r="65" spans="2:15" ht="46.5" customHeight="1">
      <c r="B65" s="26" t="s">
        <v>31</v>
      </c>
      <c r="C65" s="26"/>
      <c r="D65" s="26"/>
      <c r="E65" s="26"/>
      <c r="F65" s="26"/>
      <c r="G65" s="26"/>
      <c r="H65" s="26"/>
      <c r="I65" s="26"/>
      <c r="J65" s="26"/>
      <c r="K65" s="3"/>
      <c r="L65" s="3"/>
      <c r="M65" s="3"/>
      <c r="N65" s="3"/>
      <c r="O65" s="3"/>
    </row>
    <row r="66" spans="2:15" ht="12" customHeight="1">
      <c r="B66" s="27"/>
      <c r="C66" s="27"/>
      <c r="D66" s="27"/>
      <c r="E66" s="27"/>
      <c r="F66" s="27"/>
      <c r="G66" s="27"/>
      <c r="H66" s="27"/>
      <c r="I66" s="27"/>
      <c r="J66" s="27"/>
      <c r="K66" s="27"/>
      <c r="L66" s="27"/>
      <c r="M66" s="27"/>
      <c r="N66" s="27"/>
      <c r="O66" s="3"/>
    </row>
    <row r="67" spans="2:15" ht="12" customHeight="1">
      <c r="B67" s="27"/>
      <c r="C67" s="27"/>
      <c r="D67" s="27"/>
      <c r="E67" s="27"/>
      <c r="F67" s="27"/>
      <c r="G67" s="27"/>
      <c r="H67" s="27"/>
      <c r="I67" s="27"/>
      <c r="J67" s="27"/>
      <c r="K67" s="27"/>
      <c r="L67" s="27"/>
      <c r="M67" s="27"/>
      <c r="N67" s="27"/>
      <c r="O67" s="3"/>
    </row>
  </sheetData>
  <mergeCells count="5">
    <mergeCell ref="B63:J63"/>
    <mergeCell ref="B65:J65"/>
    <mergeCell ref="B64:J64"/>
    <mergeCell ref="B66:N66"/>
    <mergeCell ref="B67:N67"/>
  </mergeCells>
  <pageMargins left="0.05" right="0.05" top="0.5" bottom="0.5" header="0" footer="0"/>
  <pageSetup orientation="portrait" horizontalDpi="300" verticalDpi="30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02522483-3baa-4ef7-998b-41b3e0e9c58e">
      <Terms xmlns="http://schemas.microsoft.com/office/infopath/2007/PartnerControls"/>
    </lcf76f155ced4ddcb4097134ff3c332f>
    <TaxCatchAll xmlns="bab58abd-766c-40ae-a4bc-991ccb915942"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8C4F0909352B2B468E6CFC8FA1CDBF1F" ma:contentTypeVersion="18" ma:contentTypeDescription="Crear nuevo documento." ma:contentTypeScope="" ma:versionID="f159a9577b4e6927e9fe6dd24273de31">
  <xsd:schema xmlns:xsd="http://www.w3.org/2001/XMLSchema" xmlns:xs="http://www.w3.org/2001/XMLSchema" xmlns:p="http://schemas.microsoft.com/office/2006/metadata/properties" xmlns:ns2="02522483-3baa-4ef7-998b-41b3e0e9c58e" xmlns:ns3="bab58abd-766c-40ae-a4bc-991ccb915942" targetNamespace="http://schemas.microsoft.com/office/2006/metadata/properties" ma:root="true" ma:fieldsID="d047dded30e12bd8693de0865cc8d4ec" ns2:_="" ns3:_="">
    <xsd:import namespace="02522483-3baa-4ef7-998b-41b3e0e9c58e"/>
    <xsd:import namespace="bab58abd-766c-40ae-a4bc-991ccb91594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3:SharedWithUsers" minOccurs="0"/>
                <xsd:element ref="ns3:SharedWithDetails" minOccurs="0"/>
                <xsd:element ref="ns2:MediaServiceObjectDetectorVersions" minOccurs="0"/>
                <xsd:element ref="ns2:MediaServiceSearchProperti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2522483-3baa-4ef7-998b-41b3e0e9c58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ab58abd-766c-40ae-a4bc-991ccb915942"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c3667f07-636c-4f50-b614-d34e37d7382b}" ma:internalName="TaxCatchAll" ma:showField="CatchAllData" ma:web="bab58abd-766c-40ae-a4bc-991ccb915942">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04BC94C-7D98-4F8A-BE0E-DB4CCD507522}">
  <ds:schemaRefs>
    <ds:schemaRef ds:uri="http://schemas.microsoft.com/sharepoint/v3/contenttype/forms"/>
  </ds:schemaRefs>
</ds:datastoreItem>
</file>

<file path=customXml/itemProps2.xml><?xml version="1.0" encoding="utf-8"?>
<ds:datastoreItem xmlns:ds="http://schemas.openxmlformats.org/officeDocument/2006/customXml" ds:itemID="{1CBF9ABF-D210-4C32-8D2D-92F67AF37B94}">
  <ds:schemaRefs>
    <ds:schemaRef ds:uri="http://schemas.microsoft.com/office/2006/metadata/properties"/>
    <ds:schemaRef ds:uri="http://schemas.microsoft.com/office/infopath/2007/PartnerControls"/>
    <ds:schemaRef ds:uri="02522483-3baa-4ef7-998b-41b3e0e9c58e"/>
    <ds:schemaRef ds:uri="bab58abd-766c-40ae-a4bc-991ccb915942"/>
  </ds:schemaRefs>
</ds:datastoreItem>
</file>

<file path=customXml/itemProps3.xml><?xml version="1.0" encoding="utf-8"?>
<ds:datastoreItem xmlns:ds="http://schemas.openxmlformats.org/officeDocument/2006/customXml" ds:itemID="{D5BE3AE2-5900-4E93-9375-D202A07F56E4}"/>
</file>

<file path=docMetadata/LabelInfo.xml><?xml version="1.0" encoding="utf-8"?>
<clbl:labelList xmlns:clbl="http://schemas.microsoft.com/office/2020/mipLabelMetadata">
  <clbl:label id="{6f509eeb-56d7-4078-8c25-542621925144}" enabled="1" method="Standar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vt:i4>
      </vt:variant>
    </vt:vector>
  </HeadingPairs>
  <TitlesOfParts>
    <vt:vector size="1" baseType="lpstr">
      <vt:lpstr>Seri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2-10-17T15:34:41Z</dcterms:created>
  <dcterms:modified xsi:type="dcterms:W3CDTF">2025-10-23T18:57: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C4F0909352B2B468E6CFC8FA1CDBF1F</vt:lpwstr>
  </property>
  <property fmtid="{D5CDD505-2E9C-101B-9397-08002B2CF9AE}" pid="3" name="MediaServiceImageTags">
    <vt:lpwstr/>
  </property>
</Properties>
</file>